"K45" s="36" t="s">
        <v>505</v>
      </c>
      <c r="L45" s="141" t="s">
        <v>513</v>
      </c>
    </row>
    <row r="46" spans="3:12" x14ac:dyDescent="0.25">
      <c r="C46" s="36">
        <v>9.3637640111339273</v>
      </c>
      <c r="D46" s="36">
        <v>9.0050948393682226</v>
      </c>
      <c r="E46" s="36">
        <v>17.730593378137019</v>
      </c>
      <c r="F46" s="36">
        <v>16.244176756190203</v>
      </c>
      <c r="G46" s="36">
        <v>5.6734909138845842</v>
      </c>
      <c r="H46" s="36">
        <v>5.4621392321386333</v>
      </c>
      <c r="I46" s="36">
        <v>17.524871167897508</v>
      </c>
      <c r="J46" s="36">
        <v>16.045024882009486</v>
      </c>
      <c r="K46" s="36" t="s">
        <v>505</v>
      </c>
      <c r="L46" s="141" t="s">
        <v>514</v>
      </c>
    </row>
    <row r="47" spans="3:12" x14ac:dyDescent="0.25">
      <c r="C47" s="36">
        <v>9.4272116097621605</v>
      </c>
      <c r="D47" s="36">
        <v>9.0874463803244829</v>
      </c>
      <c r="E47" s="36">
        <v>17.88474797163531</v>
      </c>
      <c r="F47" s="36">
        <v>16.538836417621429</v>
      </c>
      <c r="G47" s="36">
        <v>5.740442925878293</v>
      </c>
      <c r="H47" s="36">
        <v>5.5080656448471297</v>
      </c>
      <c r="I47" s="36">
        <v>17.683051992614786</v>
      </c>
      <c r="J47" s="36">
        <v>16.336488228463239</v>
      </c>
      <c r="K47" s="36" t="s">
        <v>505</v>
      </c>
      <c r="L47" s="141" t="s">
        <v>515</v>
      </c>
    </row>
    <row r="48" spans="3:12" x14ac:dyDescent="0.25">
      <c r="C48" s="36">
        <v>9.3512774382948258</v>
      </c>
      <c r="D48" s="36">
        <v>9.1978108975917721</v>
      </c>
      <c r="E48" s="36">
        <v>17.608322935496933</v>
      </c>
      <c r="F48" s="36">
        <v>16.893332563377722</v>
      </c>
      <c r="G48" s="36">
        <v>5.6812631551696393</v>
      </c>
      <c r="H48" s="36">
        <v>5.5748812468332183</v>
      </c>
      <c r="I48" s="36">
        <v>17.400712784206991</v>
      </c>
      <c r="J48" s="36">
        <v>16.688413979064496</v>
      </c>
      <c r="K48" s="36" t="s">
        <v>505</v>
      </c>
      <c r="L48" s="141" t="s">
        <v>516</v>
      </c>
    </row>
    <row r="49" spans="3:12" x14ac:dyDescent="0.25">
      <c r="C49" s="36">
        <v>9.5775105313469826</v>
      </c>
      <c r="D49" s="36">
        <v>9.3063558547632539</v>
      </c>
      <c r="E49" s="36">
        <v>18.357697710916021</v>
      </c>
      <c r="F49" s="36">
        <v>17.273954657893054</v>
      </c>
      <c r="G49" s="36">
        <v>5.8190613854650506</v>
      </c>
      <c r="H49" s="36">
        <v>5.6404151186718066</v>
      </c>
      <c r="I49" s="36">
        <v>18.142843069417737</v>
      </c>
      <c r="J49" s="36">
        <v>17.067131132753428</v>
      </c>
      <c r="K49" s="36" t="s">
        <v>505</v>
      </c>
      <c r="L49" s="141" t="s">
        <v>517</v>
      </c>
    </row>
    <row r="50" spans="3:12" x14ac:dyDescent="0.25">
      <c r="C50" s="36">
        <v>8.3246991475476992</v>
      </c>
      <c r="D50" s="36">
        <v>9.3063200174189511</v>
      </c>
      <c r="E50" s="36">
        <v>14.674942938074354</v>
      </c>
      <c r="F50" s="36">
        <v>17.347777465072859</v>
      </c>
      <c r="G50" s="36">
        <v>5.0733057169826523</v>
      </c>
      <c r="H50" s="36">
        <v>5.6409591441379199</v>
      </c>
      <c r="I50" s="36">
        <v>14.461441083246923</v>
      </c>
      <c r="J50" s="36">
        <v>17.13915439956779</v>
      </c>
      <c r="K50" s="36" t="s">
        <v>518</v>
      </c>
      <c r="L50" s="141" t="s">
        <v>519</v>
      </c>
    </row>
    <row r="51" spans="3:12" x14ac:dyDescent="0.25">
      <c r="C51" s="36">
        <v>7.9852572256285406</v>
      </c>
      <c r="D51" s="36">
        <v>9.2979950812535144</v>
      </c>
      <c r="E51" s="36">
        <v>14.359960417106135</v>
      </c>
      <c r="F51" s="36">
        <v>17.415344838115349</v>
      </c>
      <c r="G51" s="36">
        <v>4.8675216376209818</v>
      </c>
      <c r="H51" s="36">
        <v>5.6369379144560776</v>
      </c>
      <c r="I51" s="36">
        <v>14.131719989265962</v>
      </c>
      <c r="J51" s="36">
        <v>17.205234020827735</v>
      </c>
      <c r="K51" s="36" t="s">
        <v>518</v>
      </c>
      <c r="L51" s="141" t="s">
        <v>520</v>
      </c>
    </row>
    <row r="52" spans="3:12" x14ac:dyDescent="0.25">
      <c r="C52" s="36">
        <v>7.9888342756366946</v>
      </c>
      <c r="D52" s="36">
        <v>9.1781366858559483</v>
      </c>
      <c r="E52" s="36">
        <v>14.54746466027389</v>
      </c>
      <c r="F52" s="36">
        <v>17.136660381956535</v>
      </c>
      <c r="G52" s="36">
        <v>4.8636972267051313</v>
      </c>
      <c r="H52" s="36">
        <v>5.5674626975157322</v>
      </c>
      <c r="I52" s="36">
        <v>14.31090567538468</v>
      </c>
      <c r="J52" s="36">
        <v>16.923595325072611</v>
      </c>
      <c r="K52" s="36" t="s">
        <v>518</v>
      </c>
      <c r="L52" s="141" t="s">
        <v>521</v>
      </c>
    </row>
    <row r="53" spans="3:12" x14ac:dyDescent="0.25">
      <c r="C53" s="36">
        <v>8.2025595046899831</v>
      </c>
      <c r="D53" s="36">
        <v>9.0625081739826694</v>
      </c>
      <c r="E53" s="36">
        <v>14.768436776371576</v>
      </c>
      <c r="F53" s="36">
        <v>16.857025891329609</v>
      </c>
      <c r="G53" s="36">
        <v>4.9957389848888418</v>
      </c>
      <c r="H53" s="36">
        <v>5.5006544457804019</v>
      </c>
      <c r="I53" s="36">
        <v>14.534928468294328</v>
      </c>
      <c r="J53" s="36">
        <v>16.641577045720489</v>
      </c>
      <c r="K53" s="36" t="s">
        <v>518</v>
      </c>
      <c r="L53" s="141" t="s">
        <v>522</v>
      </c>
    </row>
    <row r="54" spans="3:12" x14ac:dyDescent="0.25">
      <c r="C54" s="36">
        <v>7.8445662174222424</v>
      </c>
      <c r="D54" s="36">
        <v>8.9022225501585073</v>
      </c>
      <c r="E54" s="36">
        <v>14.396746013781192</v>
      </c>
      <c r="F54" s="36">
        <v>16.520485165641098</v>
      </c>
      <c r="G54" s="36">
        <v>4.7706503404633436</v>
      </c>
      <c r="H54" s="36">
        <v>5.406482520053971</v>
      </c>
      <c r="I54" s="36">
        <v>14.159103922856991</v>
      </c>
      <c r="J54" s="36">
        <v>16.302411414988637</v>
      </c>
      <c r="K54" s="36" t="s">
        <v>518</v>
      </c>
      <c r="L54" s="141" t="s">
        <v>523</v>
      </c>
    </row>
    <row r="55" spans="3:12" x14ac:dyDescent="0.25">
      <c r="C55" s="36">
        <v>7.7242875770975523</v>
      </c>
      <c r="D55" s="36">
        <v>8.7554958691796312</v>
      </c>
      <c r="E55" s="36">
        <v>14.185180265066247</v>
      </c>
      <c r="F55" s="36">
        <v>16.225127321131382</v>
      </c>
      <c r="G55" s="36">
        <v>4.7070564213873505</v>
      </c>
      <c r="H55" s="36">
        <v>5.3205976309996617</v>
      </c>
      <c r="I55" s="36">
        <v>14.004904932643178</v>
      </c>
      <c r="J55" s="36">
        <v>16.009590395582851</v>
      </c>
      <c r="K55" s="36" t="s">
        <v>518</v>
      </c>
      <c r="L55" s="141" t="s">
        <v>524</v>
      </c>
    </row>
    <row r="56" spans="3:12" x14ac:dyDescent="0.25">
      <c r="C56" s="36">
        <v>7.7282717039363069</v>
      </c>
      <c r="D56" s="36">
        <v>8.6215247051318631</v>
      </c>
      <c r="E56" s="36">
        <v>14.239710752711757</v>
      </c>
      <c r="F56" s="36">
        <v>15.958573587035479</v>
      </c>
      <c r="G56" s="36">
        <v>4.6901786776898398</v>
      </c>
      <c r="H56" s="36">
        <v>5.2411265760874812</v>
      </c>
      <c r="I56" s="36">
        <v>14.048715005785329</v>
      </c>
      <c r="J56" s="36">
        <v>15.745206667879847</v>
      </c>
      <c r="K56" s="36" t="s">
        <v>518</v>
      </c>
      <c r="L56" s="141" t="s">
        <v>525</v>
      </c>
    </row>
    <row r="57" spans="3:12" x14ac:dyDescent="0.25">
      <c r="C57" s="36">
        <v>7.761266036891425</v>
      </c>
      <c r="D57" s="36">
        <v>8.4742709899863495</v>
      </c>
      <c r="E57" s="36">
        <v>14.245087642066464</v>
      </c>
      <c r="F57" s="36">
        <v>15.658981164273648</v>
      </c>
      <c r="G57" s="36">
        <v>4.7087587511806772</v>
      </c>
      <c r="H57" s="36">
        <v>5.153396680053226</v>
      </c>
      <c r="I57" s="36">
        <v>14.049747850697344</v>
      </c>
      <c r="J57" s="36">
        <v>15.44683795251224</v>
      </c>
      <c r="K57" s="36" t="s">
        <v>518</v>
      </c>
      <c r="L57" s="141" t="s">
        <v>526</v>
      </c>
    </row>
    <row r="58" spans="3:12" x14ac:dyDescent="0.25">
      <c r="C58" s="36">
        <v>8.0478121953290263</v>
      </c>
      <c r="D58" s="36">
        <v>8.3611211122389637</v>
      </c>
      <c r="E58" s="36">
        <v>14.759485723926371</v>
      </c>
      <c r="F58" s="36">
        <v>15.402870100779511</v>
      </c>
      <c r="G58" s="36">
        <v>4.9018579428427405</v>
      </c>
      <c r="H58" s="36">
        <v>5.0870641770250344</v>
      </c>
      <c r="I58" s="36">
        <v>14.57139845487497</v>
      </c>
      <c r="J58" s="36">
        <v>15.192056328945721</v>
      </c>
      <c r="K58" s="36" t="s">
        <v>518</v>
      </c>
      <c r="L58" s="141" t="s">
        <v>527</v>
      </c>
    </row>
    <row r="59" spans="3:12" x14ac:dyDescent="0.25">
      <c r="C59" s="36">
        <v>8.2135388829939782</v>
      </c>
      <c r="D59" s="36">
        <v>8.2522661534465946</v>
      </c>
      <c r="E59" s="36">
        <v>15.587714673926156</v>
      </c>
      <c r="F59" s="36">
        <v>15.192368717907193</v>
      </c>
      <c r="G59" s="36">
        <v>5.0459494426035194</v>
      </c>
      <c r="H59" s="36">
        <v>5.024356490820538</v>
      </c>
      <c r="I59" s="36">
        <v>15.405708097245412</v>
      </c>
      <c r="J59" s="36">
        <v>14.983066010657348</v>
      </c>
      <c r="K59" s="36" t="s">
        <v>518</v>
      </c>
      <c r="L59" s="141" t="s">
        <v>528</v>
      </c>
    </row>
    <row r="60" spans="3:12" x14ac:dyDescent="0.25">
      <c r="C60" s="36">
        <v>8.232492496684463</v>
      </c>
      <c r="D60" s="36">
        <v>8.1500417557903617</v>
      </c>
      <c r="E60" s="36">
        <v>15.288899132392956</v>
      </c>
      <c r="F60" s="36">
        <v>14.979039511424713</v>
      </c>
      <c r="G60" s="36">
        <v>5.0331606316763464</v>
      </c>
      <c r="H60" s="36">
        <v>4.9649323405129921</v>
      </c>
      <c r="I60" s="36">
        <v>15.096114382531017</v>
      </c>
      <c r="J60" s="36">
        <v>14.770925770196207</v>
      </c>
      <c r="K60" s="36" t="s">
        <v>518</v>
      </c>
      <c r="L60" s="141" t="s">
        <v>529</v>
      </c>
    </row>
    <row r="61" spans="3:12" x14ac:dyDescent="0.25">
      <c r="C61" s="36">
        <v>8.2927048806841821</v>
      </c>
      <c r="D61" s="36">
        <v>8.0293012268563899</v>
      </c>
      <c r="E61" s="36">
        <v>15.067758414347947</v>
      </c>
      <c r="F61" s="36">
        <v>14.673700083388102</v>
      </c>
      <c r="G61" s="36">
        <v>5.0128072543590507</v>
      </c>
      <c r="H61" s="36">
        <v>4.8897415202205483</v>
      </c>
      <c r="I61" s="36">
        <v>14.822016358764065</v>
      </c>
      <c r="J61" s="36">
        <v>14.463252948407963</v>
      </c>
      <c r="K61" s="36" t="s">
        <v>518</v>
      </c>
      <c r="L61" s="141" t="s">
        <v>530</v>
      </c>
    </row>
    <row r="62" spans="3:12" x14ac:dyDescent="0.25">
      <c r="C62" s="36">
        <v>8.5298527999015317</v>
      </c>
      <c r="D62" s="36">
        <v>8.0425642492731768</v>
      </c>
      <c r="E62" s="36">
        <v>15.266000446665048</v>
      </c>
      <c r="F62" s="36">
        <v>14.720396645012668</v>
      </c>
      <c r="G62" s="36">
        <v>5.1546336195741285</v>
      </c>
      <c r="H62" s="36">
        <v>4.8943357067946396</v>
      </c>
      <c r="I62" s="36">
        <v>15.004230196410994</v>
      </c>
      <c r="J62" s="36">
        <v>14.506165547452607</v>
      </c>
      <c r="K62" s="36" t="s">
        <v>531</v>
      </c>
      <c r="L62" s="141" t="s">
        <v>532</v>
      </c>
    </row>
    <row r="63" spans="3:12" x14ac:dyDescent="0.25">
      <c r="C63" s="36">
        <v>8.7423524599239357</v>
      </c>
      <c r="D63" s="36">
        <v>8.1031889102629577</v>
      </c>
      <c r="E63" s="36">
        <v>15.664085771129068</v>
      </c>
      <c r="F63" s="36">
        <v>14.827609200123753</v>
      </c>
      <c r="G63" s="36">
        <v>5.2807461872328254</v>
      </c>
      <c r="H63" s="36">
        <v>4.9273773127618696</v>
      </c>
      <c r="I63" s="36">
        <v>15.388050689960716</v>
      </c>
      <c r="J63" s="36">
        <v>14.609738450252333</v>
      </c>
      <c r="K63" s="36" t="s">
        <v>531</v>
      </c>
      <c r="L63" s="141" t="s">
        <v>533</v>
      </c>
    </row>
    <row r="64" spans="3:12" x14ac:dyDescent="0.25">
      <c r="C64" s="36">
        <v>8.9873876462976625</v>
      </c>
      <c r="D64" s="36">
        <v>8.1837411774430748</v>
      </c>
      <c r="E64" s="36">
        <v>16.856043799794744</v>
      </c>
      <c r="F64" s="36">
        <v>15.013930408090978</v>
      </c>
      <c r="G64" s="36">
        <v>5.5335563190829111</v>
      </c>
      <c r="H64" s="36">
        <v>4.9813393266032167</v>
      </c>
      <c r="I64" s="36">
        <v>16.605366667392786</v>
      </c>
      <c r="J64" s="36">
        <v>14.795037344257226</v>
      </c>
      <c r="K64" s="36" t="s">
        <v>531</v>
      </c>
      <c r="L64" s="141" t="s">
        <v>534</v>
      </c>
    </row>
    <row r="65" spans="3:12" x14ac:dyDescent="0.25">
      <c r="C65" s="36">
        <v>8.6259288110249788</v>
      </c>
      <c r="D65" s="36">
        <v>8.2177415414803825</v>
      </c>
      <c r="E65" s="36">
        <v>16.296643175259138</v>
      </c>
      <c r="F65" s="36">
        <v>15.138340992305025</v>
      </c>
      <c r="G65" s="36">
        <v>5.29829950324919</v>
      </c>
      <c r="H65" s="36">
        <v>5.0056325540933626</v>
      </c>
      <c r="I65" s="36">
        <v>16.054669707914552</v>
      </c>
      <c r="J65" s="36">
        <v>14.918844508470963</v>
      </c>
      <c r="K65" s="36" t="s">
        <v>531</v>
      </c>
      <c r="L65" s="141" t="s">
        <v>535</v>
      </c>
    </row>
    <row r="66" spans="3:12" x14ac:dyDescent="0.25">
      <c r="C66" s="36">
        <v>8.1204387714485637</v>
      </c>
      <c r="D66" s="36">
        <v>8.2425057099376566</v>
      </c>
      <c r="E66" s="36">
        <v>14.941989782466747</v>
      </c>
      <c r="F66" s="36">
        <v>15.187313341493988</v>
      </c>
      <c r="G66" s="36">
        <v>4.9037059248912636</v>
      </c>
      <c r="H66" s="36">
        <v>5.0179525694092009</v>
      </c>
      <c r="I66" s="36">
        <v>14.681855118038028</v>
      </c>
      <c r="J66" s="36">
        <v>14.966129894362219</v>
      </c>
      <c r="K66" s="36" t="s">
        <v>531</v>
      </c>
      <c r="L66" s="141" t="s">
        <v>536</v>
      </c>
    </row>
    <row r="67" spans="3:12" x14ac:dyDescent="0.25">
      <c r="C67" s="36">
        <v>7.9815086319852817</v>
      </c>
      <c r="D67" s="36">
        <v>8.2668669324389281</v>
      </c>
      <c r="E67" s="36">
        <v>14.908954089349763</v>
      </c>
      <c r="F67" s="36">
        <v>15.252680751889311</v>
      </c>
      <c r="G67" s="36">
        <v>4.8122628705936474</v>
      </c>
      <c r="H67" s="36">
        <v>5.0286066552987707</v>
      </c>
      <c r="I67" s="36">
        <v>14.647199631867242</v>
      </c>
      <c r="J67" s="36">
        <v>15.024640067747896</v>
      </c>
      <c r="K67" s="36" t="s">
        <v>531</v>
      </c>
      <c r="L67" s="141" t="s">
        <v>537</v>
      </c>
    </row>
    <row r="68" spans="3:12" x14ac:dyDescent="0.25">
      <c r="C68" s="36">
        <v>7.9582121880974883</v>
      </c>
      <c r="D68" s="36">
        <v>8.2881485898946075</v>
      </c>
      <c r="E68" s="36">
        <v>14.71829130672748</v>
      </c>
      <c r="F68" s="36">
        <v>15.296409814403322</v>
      </c>
      <c r="G68" s="36">
        <v>4.7991622180097089</v>
      </c>
      <c r="H68" s="36">
        <v>5.0391282912456061</v>
      </c>
      <c r="I68" s="36">
        <v>14.443760683540233</v>
      </c>
      <c r="J68" s="36">
        <v>15.061467327955775</v>
      </c>
      <c r="K68" s="36" t="s">
        <v>531</v>
      </c>
      <c r="L68" s="141" t="s">
        <v>538</v>
      </c>
    </row>
    <row r="69" spans="3:12" x14ac:dyDescent="0.25">
      <c r="C69" s="36">
        <v>7.8737097499603159</v>
      </c>
      <c r="D69" s="36">
        <v>8.3000493427514179</v>
      </c>
      <c r="E69" s="36">
        <v>14.673987392324655</v>
      </c>
      <c r="F69" s="36">
        <v>15.336789477985254</v>
      </c>
      <c r="G69" s="36">
        <v>4.7444515986684674</v>
      </c>
      <c r="H69" s="36">
        <v>5.0437593282901112</v>
      </c>
      <c r="I69" s="36">
        <v>14.399639670006589</v>
      </c>
      <c r="J69" s="36">
        <v>15.095214624755373</v>
      </c>
      <c r="K69" s="36" t="s">
        <v>531</v>
      </c>
      <c r="L69" s="141" t="s">
        <v>539</v>
      </c>
    </row>
    <row r="70" spans="3:12" x14ac:dyDescent="0.25">
      <c r="C70" s="36">
        <v>7.8784337932819355</v>
      </c>
      <c r="D70" s="36">
        <v>8.2872702755869714</v>
      </c>
      <c r="E70" s="36">
        <v>14.56872673605325</v>
      </c>
      <c r="F70" s="36">
        <v>15.323744436850676</v>
      </c>
      <c r="G70" s="36">
        <v>4.7432796884635922</v>
      </c>
      <c r="H70" s="36">
        <v>5.0313620905200551</v>
      </c>
      <c r="I70" s="36">
        <v>14.289366721387085</v>
      </c>
      <c r="J70" s="36">
        <v>15.074413165406074</v>
      </c>
      <c r="K70" s="36" t="s">
        <v>531</v>
      </c>
      <c r="L70" s="141" t="s">
        <v>540</v>
      </c>
    </row>
    <row r="71" spans="3:12" x14ac:dyDescent="0.25">
      <c r="C71" s="36">
        <v>7.7709702481600322</v>
      </c>
      <c r="D71" s="36">
        <v>8.25121851835741</v>
      </c>
      <c r="E71" s="36">
        <v>14.181101724154638</v>
      </c>
      <c r="F71" s="36">
        <v>15.205974630775479</v>
      </c>
      <c r="G71" s="36">
        <v>4.6786718624122159</v>
      </c>
      <c r="H71" s="36">
        <v>5.000958971150717</v>
      </c>
      <c r="I71" s="36">
        <v>13.892970438633952</v>
      </c>
      <c r="J71" s="36">
        <v>14.947454797236642</v>
      </c>
      <c r="K71" s="36" t="s">
        <v>531</v>
      </c>
      <c r="L71" s="141" t="s">
        <v>541</v>
      </c>
    </row>
    <row r="72" spans="3:12" x14ac:dyDescent="0.25">
      <c r="C72" s="36">
        <v>7.7178304404138212</v>
      </c>
      <c r="D72" s="36">
        <v>8.2079444288007792</v>
      </c>
      <c r="E72" s="36">
        <v>14.183040855526214</v>
      </c>
      <c r="F72" s="36">
        <v>15.112458586243793</v>
      </c>
      <c r="G72" s="36">
        <v>4.6456950669137393</v>
      </c>
      <c r="H72" s="36">
        <v>4.9681796364777044</v>
      </c>
      <c r="I72" s="36">
        <v>13.900070621831617</v>
      </c>
      <c r="J72" s="36">
        <v>14.846057228730203</v>
      </c>
      <c r="K72" s="36" t="s">
        <v>531</v>
      </c>
      <c r="L72" s="141" t="s">
        <v>542</v>
      </c>
    </row>
    <row r="73" spans="3:12" x14ac:dyDescent="0.25">
      <c r="C73" s="36">
        <v>7.9891228057110437</v>
      </c>
      <c r="D73" s="36">
        <v>8.1821993530614776</v>
      </c>
      <c r="E73" s="36">
        <v>14.282469561574477</v>
      </c>
      <c r="F73" s="36">
        <v>15.045677627455314</v>
      </c>
      <c r="G73" s="36">
        <v>4.8160053447627051</v>
      </c>
      <c r="H73" s="36">
        <v>4.9514827463307345</v>
      </c>
      <c r="I73" s="36">
        <v>14.003341457564492</v>
      </c>
      <c r="J73" s="36">
        <v>14.776452937431236</v>
      </c>
      <c r="K73" s="36" t="s">
        <v>531</v>
      </c>
      <c r="L73" s="141" t="s">
        <v>543</v>
      </c>
    </row>
    <row r="74" spans="3:12" x14ac:dyDescent="0.25">
      <c r="C74" s="36">
        <v>8.333945615128096</v>
      </c>
      <c r="D74" s="36">
        <v>8.1658971528316258</v>
      </c>
      <c r="E74" s="36">
        <v>14.63488271724389</v>
      </c>
      <c r="F74" s="36">
        <v>14.992389575307232</v>
      </c>
      <c r="G74" s="36">
        <v>5.0283368183647301</v>
      </c>
      <c r="H74" s="36">
        <v>4.9409551399084073</v>
      </c>
      <c r="I74" s="36">
        <v>14.350822486869653</v>
      </c>
      <c r="J74" s="36">
        <v>14.721282564034938</v>
      </c>
      <c r="K74" s="36" t="s">
        <v>544</v>
      </c>
      <c r="L74" s="141" t="s">
        <v>545</v>
      </c>
    </row>
    <row r="75" spans="3:12" x14ac:dyDescent="0.25">
      <c r="C75" s="36">
        <v>8.4445010973340651</v>
      </c>
      <c r="D75" s="36">
        <v>8.1418107058968605</v>
      </c>
      <c r="E75" s="36">
        <v>14.692448075698536</v>
      </c>
      <c r="F75" s="36">
        <v>14.910987834935629</v>
      </c>
      <c r="G75" s="36">
        <v>5.0971171844470007</v>
      </c>
      <c r="H75" s="36">
        <v>4.9260690531356142</v>
      </c>
      <c r="I75" s="36">
        <v>14.407176937940221</v>
      </c>
      <c r="J75" s="36">
        <v>14.639080579570349</v>
      </c>
      <c r="K75" s="36" t="s">
        <v>544</v>
      </c>
      <c r="L75" s="141" t="s">
        <v>546</v>
      </c>
    </row>
    <row r="76" spans="3:12" x14ac:dyDescent="0.25">
      <c r="C76" s="36">
        <v>8.2398315138160729</v>
      </c>
      <c r="D76" s="36">
        <v>8.0800066705301106</v>
      </c>
      <c r="E76" s="36">
        <v>14.937777137811977</v>
      </c>
      <c r="F76" s="36">
        <v>14.751684018029737</v>
      </c>
      <c r="G76" s="36">
        <v>4.9617156302224599</v>
      </c>
      <c r="H76" s="36">
        <v>4.8786677148039308</v>
      </c>
      <c r="I76" s="36">
        <v>14.649562662140664</v>
      </c>
      <c r="J76" s="36">
        <v>14.476606156444799</v>
      </c>
      <c r="K76" s="36" t="s">
        <v>544</v>
      </c>
      <c r="L76" s="141" t="s">
        <v>547</v>
      </c>
    </row>
    <row r="77" spans="3:12" x14ac:dyDescent="0.25">
      <c r="C77" s="36">
        <v>8.2368188498399366</v>
      </c>
      <c r="D77" s="36">
        <v>8.0486626230227127</v>
      </c>
      <c r="E77" s="36">
        <v>15.339744576496722</v>
      </c>
      <c r="F77" s="36">
        <v>14.675704843011228</v>
      </c>
      <c r="G77" s="36">
        <v>5.0221933957565419</v>
      </c>
      <c r="H77" s="36">
        <v>4.8566020862355659</v>
      </c>
      <c r="I77" s="36">
        <v>15.071659218163614</v>
      </c>
      <c r="J77" s="36">
        <v>14.398504363895459</v>
      </c>
      <c r="K77" s="36" t="s">
        <v>544</v>
      </c>
      <c r="L77" s="141" t="s">
        <v>548</v>
      </c>
    </row>
    <row r="78" spans="3:12" x14ac:dyDescent="0.25">
      <c r="C78" s="36">
        <v>8.3018464464583897</v>
      </c>
      <c r="D78" s="36">
        <v>8.0650810583196257</v>
      </c>
      <c r="E78" s="36">
        <v>15.496970244359265</v>
      </c>
      <c r="F78" s="36">
        <v>14.726230684026353</v>
      </c>
      <c r="G78" s="36">
        <v>5.0567749735438969</v>
      </c>
      <c r="H78" s="36">
        <v>4.8703701343228705</v>
      </c>
      <c r="I78" s="36">
        <v>15.216372180921459</v>
      </c>
      <c r="J78" s="36">
        <v>14.447338135508522</v>
      </c>
      <c r="K78" s="36" t="s">
        <v>544</v>
      </c>
      <c r="L78" s="141" t="s">
        <v>549</v>
      </c>
    </row>
    <row r="79" spans="3:12" x14ac:dyDescent="0.25">
      <c r="C79" s="36">
        <v>8.1650178964687239</v>
      </c>
      <c r="D79" s="36">
        <v>8.0804822234050739</v>
      </c>
      <c r="E79" s="36">
        <v>15.379109606525937</v>
      </c>
      <c r="F79" s="36">
        <v>14.768016390336625</v>
      </c>
      <c r="G79" s="36">
        <v>4.9600220042087333</v>
      </c>
      <c r="H79" s="36">
        <v>4.8828248066977533</v>
      </c>
      <c r="I79" s="36">
        <v>15.092099083326286</v>
      </c>
      <c r="J79" s="36">
        <v>14.487037262850015</v>
      </c>
      <c r="K79" s="36" t="s">
        <v>544</v>
      </c>
      <c r="L79" s="141" t="s">
        <v>550</v>
      </c>
    </row>
    <row r="80" spans="3:12" x14ac:dyDescent="0.25">
      <c r="C80" s="36">
        <v>7.9246674883947019</v>
      </c>
      <c r="D80" s="36">
        <v>8.0768075002774857</v>
      </c>
      <c r="E80" s="36">
        <v>14.785245911610865</v>
      </c>
      <c r="F80" s="36">
        <v>14.773446920736641</v>
      </c>
      <c r="G80" s="36">
        <v>4.7802256599638913</v>
      </c>
      <c r="H80" s="36">
        <v>4.8806554767309862</v>
      </c>
      <c r="I80" s="36">
        <v>14.492538199767925</v>
      </c>
      <c r="J80" s="36">
        <v>14.490947789695364</v>
      </c>
      <c r="K80" s="36" t="s">
        <v>544</v>
      </c>
      <c r="L80" s="141" t="s">
        <v>551</v>
      </c>
    </row>
    <row r="81" spans="3:12" x14ac:dyDescent="0.25">
      <c r="C81" s="36">
        <v>7.8256471115095803</v>
      </c>
      <c r="D81" s="36">
        <v>8.0713272281447264</v>
      </c>
      <c r="E81" s="36">
        <v>14.5599592986201</v>
      </c>
      <c r="F81" s="36">
        <v>14.762971125845729</v>
      </c>
      <c r="G81" s="36">
        <v>4.7194204031346576</v>
      </c>
      <c r="H81" s="36">
        <v>4.8776003086446336</v>
      </c>
      <c r="I81" s="36">
        <v>14.274092476127354</v>
      </c>
      <c r="J81" s="36">
        <v>14.479533954725953</v>
      </c>
      <c r="K81" s="36" t="s">
        <v>544</v>
      </c>
      <c r="L81" s="141" t="s">
        <v>552</v>
      </c>
    </row>
    <row r="82" spans="3:12" x14ac:dyDescent="0.25">
      <c r="C82" s="36">
        <v>7.8958304015678413</v>
      </c>
      <c r="D82" s="36">
        <v>8.0715923818608779</v>
      </c>
      <c r="E82" s="36">
        <v>14.639895899930828</v>
      </c>
      <c r="F82" s="36">
        <v>14.767849073910261</v>
      </c>
      <c r="G82" s="36">
        <v>4.765734519334119</v>
      </c>
      <c r="H82" s="36">
        <v>4.8786736705747673</v>
      </c>
      <c r="I82" s="36">
        <v>14.357719823520332</v>
      </c>
      <c r="J82" s="36">
        <v>14.484195877976097</v>
      </c>
      <c r="K82" s="36" t="s">
        <v>544</v>
      </c>
      <c r="L82" s="141" t="s">
        <v>553</v>
      </c>
    </row>
    <row r="83" spans="3:12" x14ac:dyDescent="0.25">
      <c r="C83" s="36">
        <v>7.4617085475729343</v>
      </c>
      <c r="D83" s="36">
        <v>8.0431301145433682</v>
      </c>
      <c r="E83" s="36">
        <v>13.509300417652796</v>
      </c>
      <c r="F83" s="36">
        <v>14.706467500425227</v>
      </c>
      <c r="G83" s="36">
        <v>4.5060753926461734</v>
      </c>
      <c r="H83" s="36">
        <v>4.8625721344256139</v>
      </c>
      <c r="I83" s="36">
        <v>13.223167458101056</v>
      </c>
      <c r="J83" s="36">
        <v>14.422954988682827</v>
      </c>
      <c r="K83" s="36" t="s">
        <v>544</v>
      </c>
      <c r="L83" s="141" t="s">
        <v>554</v>
      </c>
    </row>
    <row r="84" spans="3:12" x14ac:dyDescent="0.25">
      <c r="C84" s="36">
        <v>7.0733324910369975</v>
      </c>
      <c r="D84" s="36">
        <v>7.9854125902602036</v>
      </c>
      <c r="E84" s="36">
        <v>12.811203690650744</v>
      </c>
      <c r="F84" s="36">
        <v>14.584741526773822</v>
      </c>
      <c r="G84" s="36">
        <v>4.2688831539859171</v>
      </c>
      <c r="H84" s="36">
        <v>4.8286489091788569</v>
      </c>
      <c r="I84" s="36">
        <v>12.528099850715895</v>
      </c>
      <c r="J84" s="36">
        <v>14.301221119444349</v>
      </c>
      <c r="K84" s="36" t="s">
        <v>544</v>
      </c>
      <c r="L84" s="141" t="s">
        <v>555</v>
      </c>
    </row>
    <row r="85" spans="3:12" x14ac:dyDescent="0.25">
      <c r="C85" s="36">
        <v>7.3387477915778376</v>
      </c>
      <c r="D85" s="36">
        <v>7.9291010963170123</v>
      </c>
      <c r="E85" s="36">
        <v>13.101976933742558</v>
      </c>
      <c r="F85" s="36">
        <v>14.480401541817296</v>
      </c>
      <c r="G85" s="36">
        <v>4.432332983927262</v>
      </c>
      <c r="H85" s="36">
        <v>4.7953271570509868</v>
      </c>
      <c r="I85" s="36">
        <v>12.817860577253951</v>
      </c>
      <c r="J85" s="36">
        <v>14.196479305831966</v>
      </c>
      <c r="K85" s="36" t="s">
        <v>544</v>
      </c>
      <c r="L85" s="141" t="s">
        <v>556</v>
      </c>
    </row>
    <row r="86" spans="3:12" x14ac:dyDescent="0.25">
      <c r="C86" s="36">
        <v>7.1517172847237065</v>
      </c>
      <c r="D86" s="36">
        <v>7.829577926071563</v>
      </c>
      <c r="E86" s="36">
        <v>12.7277578471976</v>
      </c>
      <c r="F86" s="36">
        <v>14.315858080933264</v>
      </c>
      <c r="G86" s="36">
        <v>4.3180674506793668</v>
      </c>
      <c r="H86" s="36">
        <v>4.7354528759083321</v>
      </c>
      <c r="I86" s="36">
        <v>12.443668615627249</v>
      </c>
      <c r="J86" s="36">
        <v>14.031932217842433</v>
      </c>
      <c r="K86" s="36" t="s">
        <v>557</v>
      </c>
      <c r="L86" s="141" t="s">
        <v>558</v>
      </c>
    </row>
    <row r="87" spans="3:12" x14ac:dyDescent="0.25">
      <c r="C87" s="36">
        <v>7.2659063317195089</v>
      </c>
      <c r="D87" s="36">
        <v>7.7323544794771255</v>
      </c>
      <c r="E87" s="36">
        <v>12.888079013752431</v>
      </c>
      <c r="F87" s="36">
        <v>14.163079541925889</v>
      </c>
      <c r="G87" s="36">
        <v>4.3871268364743363</v>
      </c>
      <c r="H87" s="36">
        <v>4.6768239966993503</v>
      </c>
      <c r="I87" s="36">
        <v>12.594204864454243</v>
      </c>
      <c r="J87" s="36">
        <v>13.878403371786222</v>
      </c>
      <c r="K87" s="36" t="s">
        <v>557</v>
      </c>
      <c r="L87" s="141" t="s">
        <v>559</v>
      </c>
    </row>
    <row r="88" spans="3:12" x14ac:dyDescent="0.25">
      <c r="C88" s="36">
        <v>7.2100638283923058</v>
      </c>
      <c r="D88" s="36">
        <v>7.6465821656927782</v>
      </c>
      <c r="E88" s="36">
        <v>12.710627564901818</v>
      </c>
      <c r="F88" s="36">
        <v>13.975243986433034</v>
      </c>
      <c r="G88" s="36">
        <v>4.3538809349336498</v>
      </c>
      <c r="H88" s="36">
        <v>4.6260899491695353</v>
      </c>
      <c r="I88" s="36">
        <v>12.429061059734458</v>
      </c>
      <c r="J88" s="36">
        <v>13.691119653211553</v>
      </c>
      <c r="K88" s="36" t="s">
        <v>557</v>
      </c>
      <c r="L88" s="141" t="s">
        <v>560</v>
      </c>
    </row>
    <row r="89" spans="3:12" x14ac:dyDescent="0.25">
      <c r="C89" s="36">
        <v>7.2557089542599043</v>
      </c>
      <c r="D89" s="36">
        <v>7.5645419235313538</v>
      </c>
      <c r="E89" s="36">
        <v>12.780993131788948</v>
      </c>
      <c r="F89" s="36">
        <v>13.760312399202826</v>
      </c>
      <c r="G89" s="36">
        <v>4.3800465644345286</v>
      </c>
      <c r="H89" s="36">
        <v>4.5724479944214522</v>
      </c>
      <c r="I89" s="36">
        <v>12.497682052963359</v>
      </c>
      <c r="J89" s="36">
        <v>13.474953027090846</v>
      </c>
      <c r="K89" s="36" t="s">
        <v>557</v>
      </c>
      <c r="L89" s="141" t="s">
        <v>561</v>
      </c>
    </row>
    <row r="90" spans="3:12" x14ac:dyDescent="0.25">
      <c r="C90" s="36">
        <v>7.4354213205012929</v>
      </c>
      <c r="D90" s="36">
        <v>7.4933453227347071</v>
      </c>
      <c r="E90" s="36">
        <v>13.054366669589646</v>
      </c>
      <c r="F90" s="36">
        <v>13.557423975792183</v>
      </c>
      <c r="G90" s="36">
        <v>4.4915012085138759</v>
      </c>
      <c r="H90" s="36">
        <v>4.5260187845434965</v>
      </c>
      <c r="I90" s="36">
        <v>12.774003999509349</v>
      </c>
      <c r="J90" s="36">
        <v>13.272115474918014</v>
      </c>
      <c r="K90" s="36" t="s">
        <v>557</v>
      </c>
      <c r="L90" s="141" t="s">
        <v>562</v>
      </c>
    </row>
    <row r="91" spans="3:12" x14ac:dyDescent="0.25">
      <c r="C91" s="36">
        <v>7.3332190054296875</v>
      </c>
      <c r="D91" s="36">
        <v>7.4257183282792569</v>
      </c>
      <c r="E91" s="36">
        <v>12.918958673276078</v>
      </c>
      <c r="F91" s="36">
        <v>13.356098469208904</v>
      </c>
      <c r="G91" s="36">
        <v>4.4290067753599542</v>
      </c>
      <c r="H91" s="36">
        <v>4.4828875445806933</v>
      </c>
      <c r="I91" s="36">
        <v>12.641142083649806</v>
      </c>
      <c r="J91" s="36">
        <v>13.07158292188984</v>
      </c>
      <c r="K91" s="36" t="s">
        <v>557</v>
      </c>
      <c r="L91" s="141" t="s">
        <v>563</v>
      </c>
    </row>
    <row r="92" spans="3:12" x14ac:dyDescent="0.25">
      <c r="C92" s="36">
        <v>7.2599453262274238</v>
      </c>
      <c r="D92" s="36">
        <v>7.3716324823690655</v>
      </c>
      <c r="E92" s="36">
        <v>12.814238695342484</v>
      </c>
      <c r="F92" s="36">
        <v>13.195221452086333</v>
      </c>
      <c r="G92" s="36">
        <v>4.3845023870731996</v>
      </c>
      <c r="H92" s="36">
        <v>4.4506921222017315</v>
      </c>
      <c r="I92" s="36">
        <v>12.543770519899059</v>
      </c>
      <c r="J92" s="36">
        <v>12.912600577606554</v>
      </c>
      <c r="K92" s="36" t="s">
        <v>557</v>
      </c>
      <c r="L92" s="141" t="s">
        <v>564</v>
      </c>
    </row>
    <row r="93" spans="3:12" x14ac:dyDescent="0.25">
      <c r="C93" s="36">
        <v>7.2976970580314768</v>
      </c>
      <c r="D93" s="36">
        <v>7.3292964562132799</v>
      </c>
      <c r="E93" s="36">
        <v>12.787466478584644</v>
      </c>
      <c r="F93" s="36">
        <v>13.051441321532749</v>
      </c>
      <c r="G93" s="36">
        <v>4.4101671587263045</v>
      </c>
      <c r="H93" s="36">
        <v>4.4259219751614172</v>
      </c>
      <c r="I93" s="36">
        <v>12.522892680885381</v>
      </c>
      <c r="J93" s="36">
        <v>12.770683257850671</v>
      </c>
      <c r="K93" s="36" t="s">
        <v>557</v>
      </c>
      <c r="L93" s="141" t="s">
        <v>565</v>
      </c>
    </row>
    <row r="94" spans="3:12" x14ac:dyDescent="0.25">
      <c r="C94" s="36">
        <v>7.3213208545432185</v>
      </c>
      <c r="D94" s="36">
        <v>7.2842670175145452</v>
      </c>
      <c r="E94" s="36">
        <v>12.804830832287095</v>
      </c>
      <c r="F94" s="36">
        <v>12.905168068856085</v>
      </c>
      <c r="G94" s="36">
        <v>4.4249836905940496</v>
      </c>
      <c r="H94" s="36">
        <v>4.3992561839769211</v>
      </c>
      <c r="I94" s="36">
        <v>12.5392561550217</v>
      </c>
      <c r="J94" s="36">
        <v>12.625876386459673</v>
      </c>
      <c r="K94" s="36" t="s">
        <v>557</v>
      </c>
      <c r="L94" s="141" t="s">
        <v>566</v>
      </c>
    </row>
    <row r="95" spans="3:12" x14ac:dyDescent="0.25">
      <c r="C95" s="36">
        <v>7.2066276880093429</v>
      </c>
      <c r="D95" s="36">
        <v>7.2635920544964971</v>
      </c>
      <c r="E95" s="36">
        <v>12.606213365708587</v>
      </c>
      <c r="F95" s="36">
        <v>12.831681392335959</v>
      </c>
      <c r="G95" s="36">
        <v>4.3535297478371371</v>
      </c>
      <c r="H95" s="36">
        <v>4.3869004192641663</v>
      </c>
      <c r="I95" s="36">
        <v>12.352049317650451</v>
      </c>
      <c r="J95" s="36">
        <v>12.55516574620891</v>
      </c>
      <c r="K95" s="36" t="s">
        <v>557</v>
      </c>
      <c r="L95" s="141" t="s">
        <v>567</v>
      </c>
    </row>
    <row r="96" spans="3:12" x14ac:dyDescent="0.25">
      <c r="C96" s="36">
        <v>7.1623555839458275</v>
      </c>
      <c r="D96" s="36">
        <v>7.2693246020606503</v>
      </c>
      <c r="E96" s="36">
        <v>12.582834864025697</v>
      </c>
      <c r="F96" s="36">
        <v>12.811052911140633</v>
      </c>
      <c r="G96" s="36">
        <v>4.3248066276538806</v>
      </c>
      <c r="H96" s="36">
        <v>4.3905190455509446</v>
      </c>
      <c r="I96" s="36">
        <v>12.320168979201936</v>
      </c>
      <c r="J96" s="36">
        <v>12.536285343145579</v>
      </c>
      <c r="K96" s="36" t="s">
        <v>557</v>
      </c>
      <c r="L96" s="141" t="s">
        <v>568</v>
      </c>
    </row>
    <row r="97" spans="3:12" x14ac:dyDescent="0.25">
      <c r="C97" s="36">
        <v>7.5389961173822959</v>
      </c>
      <c r="D97" s="36">
        <v>7.2874827309824042</v>
      </c>
      <c r="E97" s="36">
        <v>13.152909551432934</v>
      </c>
      <c r="F97" s="36">
        <v>12.818279784914191</v>
      </c>
      <c r="G97" s="36">
        <v>4.5559258312206161</v>
      </c>
      <c r="H97" s="36">
        <v>4.4017163357484606</v>
      </c>
      <c r="I97" s="36">
        <v>12.880017914789969</v>
      </c>
      <c r="J97" s="36">
        <v>12.544403671008189</v>
      </c>
      <c r="K97" s="36" t="s">
        <v>557</v>
      </c>
      <c r="L97" s="141" t="s">
        <v>569</v>
      </c>
    </row>
    <row r="98" spans="3:12" x14ac:dyDescent="0.25">
      <c r="C98" s="36">
        <v>7.5747342453074396</v>
      </c>
      <c r="D98" s="36">
        <v>7.323210507049235</v>
      </c>
      <c r="E98" s="36">
        <v>13.204998854252795</v>
      </c>
      <c r="F98" s="36">
        <v>12.85918531290609</v>
      </c>
      <c r="G98" s="36">
        <v>4.5814546773583915</v>
      </c>
      <c r="H98" s="36">
        <v>4.4239703132223589</v>
      </c>
      <c r="I98" s="36">
        <v>12.920818930691125</v>
      </c>
      <c r="J98" s="36">
        <v>12.585203767585051</v>
      </c>
      <c r="K98" s="36" t="s">
        <v>570</v>
      </c>
      <c r="L98" s="141" t="s">
        <v>571</v>
      </c>
    </row>
    <row r="99" spans="3:12" x14ac:dyDescent="0.25">
      <c r="C99" s="36">
        <v>7.7537684307424808</v>
      </c>
      <c r="D99" s="36">
        <v>7.3649535013135745</v>
      </c>
      <c r="E99" s="36">
        <v>13.471319075972335</v>
      </c>
      <c r="F99" s="36">
        <v>12.910028808459845</v>
      </c>
      <c r="G99" s="36">
        <v>4.692591208138615</v>
      </c>
      <c r="H99" s="36">
        <v>4.4500974950441181</v>
      </c>
      <c r="I99" s="36">
        <v>13.19909430251316</v>
      </c>
      <c r="J99" s="36">
        <v>12.637732271462998</v>
      </c>
      <c r="K99" s="36" t="s">
        <v>570</v>
      </c>
      <c r="L99" s="141" t="s">
        <v>572</v>
      </c>
    </row>
    <row r="100" spans="3:12" x14ac:dyDescent="0.25">
      <c r="C100" s="36">
        <v>7.8449803760794818</v>
      </c>
      <c r="D100" s="36">
        <v>7.4187211664018022</v>
      </c>
      <c r="E100" s="36">
        <v>13.510805368540002</v>
      </c>
      <c r="F100" s="36">
        <v>12.977751798014376</v>
      </c>
      <c r="G100" s="36">
        <v>4.7501225829171148</v>
      </c>
      <c r="H100" s="36">
        <v>4.4836573103598409</v>
      </c>
      <c r="I100" s="36">
        <v>13.243726528245976</v>
      </c>
      <c r="J100" s="36">
        <v>12.706627786672357</v>
      </c>
      <c r="K100" s="36" t="s">
        <v>570</v>
      </c>
      <c r="L100" s="141" t="s">
        <v>573</v>
      </c>
    </row>
    <row r="101" spans="3:12" x14ac:dyDescent="0.25">
      <c r="C101" s="36">
        <v>8.2183633276142771</v>
      </c>
      <c r="D101" s="36">
        <v>7.5014989361836735</v>
      </c>
      <c r="E101" s="36">
        <v>14.338628704192224</v>
      </c>
      <c r="F101" s="36">
        <v>13.112398592464281</v>
      </c>
      <c r="G101" s="36">
        <v>4.9746331713853467</v>
      </c>
      <c r="H101" s="36">
        <v>4.5347543929505729</v>
      </c>
      <c r="I101" s="36">
        <v>14.069433184795043</v>
      </c>
      <c r="J101" s="36">
        <v>12.842384975638641</v>
      </c>
      <c r="K101" s="36" t="s">
        <v>570</v>
      </c>
      <c r="L101" s="141" t="s">
        <v>574</v>
      </c>
    </row>
    <row r="102" spans="3:12" x14ac:dyDescent="0.25">
      <c r="C102" s="36">
        <v>8.2439000546880923</v>
      </c>
      <c r="D102" s="36">
        <v>7.5718511899994549</v>
      </c>
      <c r="E102" s="36">
        <v>14.321509231728205</v>
      </c>
      <c r="F102" s="36">
        <v>13.223136770965816</v>
      </c>
      <c r="G102" s="36">
        <v>4.9932430909923902</v>
      </c>
      <c r="H102" s="36">
        <v>4.5783916304764301</v>
      </c>
      <c r="I102" s="36">
        <v>14.065338790685535</v>
      </c>
      <c r="J102" s="36">
        <v>12.955141184516233</v>
      </c>
      <c r="K102" s="36" t="s">
        <v>570</v>
      </c>
      <c r="L102" s="141" t="s">
        <v>575</v>
      </c>
    </row>
    <row r="103" spans="3:12" x14ac:dyDescent="0.25">
      <c r="C103" s="36">
        <v>8.1216438562951723</v>
      </c>
      <c r="D103" s="36">
        <v>7.6398144000544228</v>
      </c>
      <c r="E103" s="36">
        <v>14.061829206273623</v>
      </c>
      <c r="F103" s="36">
        <v>13.322192672783869</v>
      </c>
      <c r="G103" s="36">
        <v>4.9184792289049017</v>
      </c>
      <c r="H103" s="36">
        <v>4.6205687994386757</v>
      </c>
      <c r="I103" s="36">
        <v>13.810492220279654</v>
      </c>
      <c r="J103" s="36">
        <v>13.056456329727986</v>
      </c>
      <c r="K103" s="36" t="s">
        <v>570</v>
      </c>
      <c r="L103" s="141" t="s">
        <v>576</v>
      </c>
    </row>
    <row r="104" spans="3:12" x14ac:dyDescent="0.25">
      <c r="C104" s="36">
        <v>8.0675017932007442</v>
      </c>
      <c r="D104" s="36">
        <v>7.7081173410276262</v>
      </c>
      <c r="E104" s="36">
        <v>14.061269343660426</v>
      </c>
      <c r="F104" s="36">
        <v>13.428638259502604</v>
      </c>
      <c r="G104" s="36">
        <v>4.8846700941084915</v>
      </c>
      <c r="H104" s="36">
        <v>4.6628630935137982</v>
      </c>
      <c r="I104" s="36">
        <v>13.812900302859518</v>
      </c>
      <c r="J104" s="36">
        <v>13.164841057901667</v>
      </c>
      <c r="K104" s="36" t="s">
        <v>570</v>
      </c>
      <c r="L104" s="141" t="s">
        <v>577</v>
      </c>
    </row>
    <row r="105" spans="3:12" x14ac:dyDescent="0.25">
      <c r="C105" s="36">
        <v>8.073746952725374</v>
      </c>
      <c r="D105" s="36">
        <v>7.7730434856297421</v>
      </c>
      <c r="E105" s="36">
        <v>14.014448666261526</v>
      </c>
      <c r="F105" s="36">
        <v>13.531382313459872</v>
      </c>
      <c r="G105" s="36">
        <v>4.8897343337626511</v>
      </c>
      <c r="H105" s="36">
        <v>4.7029958223649286</v>
      </c>
      <c r="I105" s="36">
        <v>13.775964271836354</v>
      </c>
      <c r="J105" s="36">
        <v>13.269922597082751</v>
      </c>
      <c r="K105" s="36" t="s">
        <v>570</v>
      </c>
      <c r="L105" s="141" t="s">
        <v>578</v>
      </c>
    </row>
    <row r="106" spans="3:12" x14ac:dyDescent="0.25">
      <c r="C106" s="36">
        <v>8.2772637898244064</v>
      </c>
      <c r="D106" s="36">
        <v>7.8537845683040359</v>
      </c>
      <c r="E106" s="36">
        <v>14.762905375577256</v>
      </c>
      <c r="F106" s="36">
        <v>13.699131316182402</v>
      </c>
      <c r="G106" s="36">
        <v>5.0076863391989548</v>
      </c>
      <c r="H106" s="36">
        <v>4.7521805164315589</v>
      </c>
      <c r="I106" s="36">
        <v>14.534077411734399</v>
      </c>
      <c r="J106" s="36">
        <v>13.440933035403111</v>
      </c>
      <c r="K106" s="36" t="s">
        <v>570</v>
      </c>
      <c r="L106" s="141" t="s">
        <v>579</v>
      </c>
    </row>
    <row r="107" spans="3:12" x14ac:dyDescent="0.25">
      <c r="C107" s="36">
        <v>8.2853920811826676</v>
      </c>
      <c r="D107" s="36">
        <v>7.9435325767493126</v>
      </c>
      <c r="E107" s="36">
        <v>14.864146068394298</v>
      </c>
      <c r="F107" s="36">
        <v>13.8901968138257</v>
      </c>
      <c r="G107" s="36">
        <v>5.0504903801912979</v>
      </c>
      <c r="H107" s="36">
        <v>4.8104035203328248</v>
      </c>
      <c r="I107" s="36">
        <v>14.661685668854124</v>
      </c>
      <c r="J107" s="36">
        <v>13.636730937492574</v>
      </c>
      <c r="K107" s="36" t="s">
        <v>570</v>
      </c>
      <c r="L107" s="141" t="s">
        <v>580</v>
      </c>
    </row>
    <row r="108" spans="3:12" x14ac:dyDescent="0.25">
      <c r="C108" s="36">
        <v>8.4535465692386946</v>
      </c>
      <c r="D108" s="36">
        <v>8.0503780391274411</v>
      </c>
      <c r="E108" s="36">
        <v>15.140432031107141</v>
      </c>
      <c r="F108" s="36">
        <v>14.104614740756302</v>
      </c>
      <c r="G108" s="36">
        <v>5.1683354857019008</v>
      </c>
      <c r="H108" s="36">
        <v>4.8804915352572307</v>
      </c>
      <c r="I108" s="36">
        <v>14.92734187895347</v>
      </c>
      <c r="J108" s="36">
        <v>13.855491916134605</v>
      </c>
      <c r="K108" s="36" t="s">
        <v>570</v>
      </c>
      <c r="L108" s="141" t="s">
        <v>581</v>
      </c>
    </row>
    <row r="109" spans="3:12" x14ac:dyDescent="0.25">
      <c r="C109" s="36">
        <v>8.7015972236779557</v>
      </c>
      <c r="D109" s="36">
        <v>8.1462745989841547</v>
      </c>
      <c r="E109" s="36">
        <v>15.443827855974193</v>
      </c>
      <c r="F109" s="36">
        <v>14.294188294268656</v>
      </c>
      <c r="G109" s="36">
        <v>5.3350389137712328</v>
      </c>
      <c r="H109" s="36">
        <v>4.944953357002742</v>
      </c>
      <c r="I109" s="36">
        <v>15.23967508966177</v>
      </c>
      <c r="J109" s="36">
        <v>14.050805634416063</v>
      </c>
      <c r="K109" s="36" t="s">
        <v>570</v>
      </c>
      <c r="L109" s="141" t="s">
        <v>582</v>
      </c>
    </row>
    <row r="110" spans="3:12" x14ac:dyDescent="0.25">
      <c r="C110" s="36">
        <v>8.6615107221563861</v>
      </c>
      <c r="D110" s="36">
        <v>8.234763239191917</v>
      </c>
      <c r="E110" s="36">
        <v>15.284981022036062</v>
      </c>
      <c r="F110" s="36">
        <v>14.463595757902512</v>
      </c>
      <c r="G110" s="36">
        <v>5.3054435815249343</v>
      </c>
      <c r="H110" s="36">
        <v>5.0040832677846394</v>
      </c>
      <c r="I110" s="36">
        <v>15.082695132677648</v>
      </c>
      <c r="J110" s="36">
        <v>14.226904928345746</v>
      </c>
      <c r="K110" s="36" t="s">
        <v>583</v>
      </c>
      <c r="L110" s="141" t="s">
        <v>584</v>
      </c>
    </row>
    <row r="111" spans="3:12" x14ac:dyDescent="0.25">
      <c r="C111" s="36">
        <v>8.7997774059937086</v>
      </c>
      <c r="D111" s="36">
        <v>8.3203517732731207</v>
      </c>
      <c r="E111" s="36">
        <v>15.707644195155718</v>
      </c>
      <c r="F111" s="36">
        <v>14.646996570592851</v>
      </c>
      <c r="G111" s="36">
        <v>5.4208545740501979</v>
      </c>
      <c r="H111" s="36">
        <v>5.0639423640595389</v>
      </c>
      <c r="I111" s="36">
        <v>15.53129346084757</v>
      </c>
      <c r="J111" s="36">
        <v>14.41824915733903</v>
      </c>
      <c r="K111" s="36" t="s">
        <v>583</v>
      </c>
      <c r="L111" s="141" t="s">
        <v>585</v>
      </c>
    </row>
    <row r="112" spans="3:12" x14ac:dyDescent="0.25">
      <c r="C112" s="36">
        <v>8.8961845703871472</v>
      </c>
      <c r="D112" s="36">
        <v>8.4086027487961257</v>
      </c>
      <c r="E112" s="36">
        <v>15.969988058407687</v>
      </c>
      <c r="F112" s="36">
        <v>14.85307344601982</v>
      </c>
      <c r="G112" s="36">
        <v>5.4772493278172094</v>
      </c>
      <c r="H112" s="36">
        <v>5.125220891499235</v>
      </c>
      <c r="I112" s="36">
        <v>15.78742582701077</v>
      </c>
      <c r="J112" s="36">
        <v>14.631419647253471</v>
      </c>
      <c r="K112" s="36" t="s">
        <v>583</v>
      </c>
      <c r="L112" s="141" t="s">
        <v>586</v>
      </c>
    </row>
    <row r="113" spans="3:12" x14ac:dyDescent="0.25">
      <c r="C113" s="36">
        <v>8.7097571297588292</v>
      </c>
      <c r="D113" s="36">
        <v>8.4497497922868821</v>
      </c>
      <c r="E113" s="36">
        <v>15.510132842690627</v>
      </c>
      <c r="F113" s="36">
        <v>14.950389802290836</v>
      </c>
      <c r="G113" s="36">
        <v>5.3853234437507593</v>
      </c>
      <c r="H113" s="36">
        <v>5.1597178698004749</v>
      </c>
      <c r="I113" s="36">
        <v>15.345156414785762</v>
      </c>
      <c r="J113" s="36">
        <v>14.737370698094388</v>
      </c>
      <c r="K113" s="36" t="s">
        <v>583</v>
      </c>
      <c r="L113" s="141" t="s">
        <v>587</v>
      </c>
    </row>
    <row r="114" spans="3:12" x14ac:dyDescent="0.25">
      <c r="C114" s="36">
        <v>8.8914496153108953</v>
      </c>
      <c r="D114" s="36">
        <v>8.5039801005992572</v>
      </c>
      <c r="E114" s="36">
        <v>16.147980487147549</v>
      </c>
      <c r="F114" s="36">
        <v>15.102794628241281</v>
      </c>
      <c r="G114" s="36">
        <v>5.5028435446312836</v>
      </c>
      <c r="H114" s="36">
        <v>5.202343720224464</v>
      </c>
      <c r="I114" s="36">
        <v>15.973235099110614</v>
      </c>
      <c r="J114" s="36">
        <v>14.8963954923617</v>
      </c>
      <c r="K114" s="36" t="s">
        <v>583</v>
      </c>
      <c r="L114" s="141" t="s">
        <v>588</v>
      </c>
    </row>
    <row r="115" spans="3:12" x14ac:dyDescent="0.25">
      <c r="C115" s="36">
        <v>8.9339122866385416</v>
      </c>
      <c r="D115" s="36">
        <v>8.5707128914297463</v>
      </c>
      <c r="E115" s="36">
        <v>16.176532080418824</v>
      </c>
      <c r="F115" s="36">
        <v>15.276194323627898</v>
      </c>
      <c r="G115" s="36">
        <v>5.5321366174706439</v>
      </c>
      <c r="H115" s="36">
        <v>5.2527961630851898</v>
      </c>
      <c r="I115" s="36">
        <v>16.001409150072018</v>
      </c>
      <c r="J115" s="36">
        <v>15.075989806672258</v>
      </c>
      <c r="K115" s="36" t="s">
        <v>583</v>
      </c>
      <c r="L115" s="141" t="s">
        <v>589</v>
      </c>
    </row>
    <row r="116" spans="3:12" x14ac:dyDescent="0.25">
      <c r="C116" s="36">
        <v>8.7311862995405978</v>
      </c>
      <c r="D116" s="36">
        <v>8.6240956676849994</v>
      </c>
      <c r="E116" s="36">
        <v>15.670670586466221</v>
      </c>
      <c r="F116" s="36">
        <v>15.405676144314498</v>
      </c>
      <c r="G116" s="36">
        <v>5.3792784504140574</v>
      </c>
      <c r="H116" s="36">
        <v>5.2926198842806018</v>
      </c>
      <c r="I116" s="36">
        <v>15.503759448546948</v>
      </c>
      <c r="J116" s="36">
        <v>15.212103358346473</v>
      </c>
      <c r="K116" s="36" t="s">
        <v>583</v>
      </c>
      <c r="L116" s="141" t="s">
        <v>590</v>
      </c>
    </row>
    <row r="117" spans="3:12" x14ac:dyDescent="0.25">
      <c r="C117" s="36">
        <v>8.8500352831593929</v>
      </c>
      <c r="D117" s="36">
        <v>8.6867883223061799</v>
      </c>
      <c r="E117" s="36">
        <v>15.629315349115011</v>
      </c>
      <c r="F117" s="36">
        <v>15.534709559106712</v>
      </c>
      <c r="G117" s="36">
        <v>5.4386747182192146</v>
      </c>
      <c r="H117" s="36">
        <v>5.3368750775666021</v>
      </c>
      <c r="I117" s="36">
        <v>15.464226516337188</v>
      </c>
      <c r="J117" s="36">
        <v>15.347104124516415</v>
      </c>
      <c r="K117" s="36" t="s">
        <v>583</v>
      </c>
      <c r="L117" s="141" t="s">
        <v>591</v>
      </c>
    </row>
    <row r="118" spans="3:12" x14ac:dyDescent="0.25">
      <c r="C118" s="36">
        <v>8.498801166925924</v>
      </c>
      <c r="D118" s="36">
        <v>8.7034341617633189</v>
      </c>
      <c r="E118" s="36">
        <v>14.850945793890455</v>
      </c>
      <c r="F118" s="36">
        <v>15.538003129604974</v>
      </c>
      <c r="G118" s="36">
        <v>5.2298293632514525</v>
      </c>
      <c r="H118" s="36">
        <v>5.3540106551717193</v>
      </c>
      <c r="I118" s="36">
        <v>14.690065514562178</v>
      </c>
      <c r="J118" s="36">
        <v>15.3559633327373</v>
      </c>
      <c r="K118" s="36" t="s">
        <v>583</v>
      </c>
      <c r="L118" s="141" t="s">
        <v>592</v>
      </c>
    </row>
    <row r="119" spans="3:12" x14ac:dyDescent="0.25">
      <c r="C119" s="36">
        <v>8.5858287869237895</v>
      </c>
      <c r="D119" s="36">
        <v>8.7269339215904083</v>
      </c>
      <c r="E119" s="36">
        <v>15.028551292817127</v>
      </c>
      <c r="F119" s="36">
        <v>15.548063520956962</v>
      </c>
      <c r="G119" s="36">
        <v>5.2853184553692865</v>
      </c>
      <c r="H119" s="36">
        <v>5.3725246915272571</v>
      </c>
      <c r="I119" s="36">
        <v>14.873320609566774</v>
      </c>
      <c r="J119" s="36">
        <v>15.370002839069688</v>
      </c>
      <c r="K119" s="36" t="s">
        <v>583</v>
      </c>
      <c r="L119" s="141" t="s">
        <v>593</v>
      </c>
    </row>
    <row r="120" spans="3:12" x14ac:dyDescent="0.25">
      <c r="C120" s="36">
        <v>8.6388567694680276</v>
      </c>
      <c r="D120" s="36">
        <v>8.7408070014830184</v>
      </c>
      <c r="E120" s="36">
        <v>14.869049442349649</v>
      </c>
      <c r="F120" s="36">
        <v>15.518995101149383</v>
      </c>
      <c r="G120" s="36">
        <v>5.2974899477848645</v>
      </c>
      <c r="H120" s="36">
        <v>5.3820458971587737</v>
      </c>
      <c r="I120" s="36">
        <v>14.717843822235825</v>
      </c>
      <c r="J120" s="36">
        <v>15.346176803260429</v>
      </c>
      <c r="K120" s="36" t="s">
        <v>583</v>
      </c>
      <c r="L120" s="141" t="s">
        <v>594</v>
      </c>
    </row>
    <row r="121" spans="3:12" x14ac:dyDescent="0.25">
      <c r="C121" s="36">
        <v>8.7156877183720489</v>
      </c>
      <c r="D121" s="36">
        <v>8.7417147975503546</v>
      </c>
      <c r="E121" s="36">
        <v>14.882109662261399</v>
      </c>
      <c r="F121" s="36">
        <v>15.470287676511409</v>
      </c>
      <c r="G121" s="36">
        <v>5.3474935645222574</v>
      </c>
      <c r="H121" s="36">
        <v>5.382753940489617</v>
      </c>
      <c r="I121" s="36">
        <v>14.734726453924901</v>
      </c>
      <c r="J121" s="36">
        <v>15.30209447641929</v>
      </c>
      <c r="K121" s="36" t="s">
        <v>583</v>
      </c>
      <c r="L121" s="141" t="s">
        <v>595</v>
      </c>
    </row>
    <row r="122" spans="3:12" x14ac:dyDescent="0.25">
      <c r="C122" s="36">
        <v>8.9827506072636112</v>
      </c>
      <c r="D122" s="36">
        <v>8.7680845764013604</v>
      </c>
      <c r="E122" s="36">
        <v>15.366107010803628</v>
      </c>
      <c r="F122" s="36">
        <v>15.476082459823068</v>
      </c>
      <c r="G122" s="36">
        <v>5.5101856203096657</v>
      </c>
      <c r="H122" s="36">
        <v>5.3994234904078207</v>
      </c>
      <c r="I122" s="36">
        <v>15.212108193311668</v>
      </c>
      <c r="J122" s="36">
        <v>15.311737581810716</v>
      </c>
      <c r="K122" s="36" t="s">
        <v>596</v>
      </c>
      <c r="L122" s="141" t="s">
        <v>597</v>
      </c>
    </row>
    <row r="123" spans="3:12" x14ac:dyDescent="0.25">
      <c r="C123" s="36">
        <v>8.9540407111958817</v>
      </c>
      <c r="D123" s="36">
        <v>8.7812343041258067</v>
      </c>
      <c r="E123" s="36">
        <v>15.234585268738959</v>
      </c>
      <c r="F123" s="36">
        <v>15.437507006168488</v>
      </c>
      <c r="G123" s="36">
        <v>5.492949926593373</v>
      </c>
      <c r="H123" s="36">
        <v>5.4056042671278028</v>
      </c>
      <c r="I123" s="36">
        <v>15.083407574596658</v>
      </c>
      <c r="J123" s="36">
        <v>15.275216539372513</v>
      </c>
      <c r="K123" s="36" t="s">
        <v>596</v>
      </c>
      <c r="L123" s="141" t="s">
        <v>598</v>
      </c>
    </row>
    <row r="124" spans="3:12" x14ac:dyDescent="0.25">
      <c r="C124" s="36">
        <v>8.984315213216238</v>
      </c>
      <c r="D124" s="36">
        <v>8.788727503447447</v>
      </c>
      <c r="E124" s="36">
        <v>15.397598457435786</v>
      </c>
      <c r="F124" s="36">
        <v>15.389623256828216</v>
      </c>
      <c r="G124" s="36">
        <v>5.5105596549646512</v>
      </c>
      <c r="H124" s="36">
        <v>5.4084536978682447</v>
      </c>
      <c r="I124" s="36">
        <v>15.246697057809705</v>
      </c>
      <c r="J124" s="36">
        <v>15.229987024898159</v>
      </c>
      <c r="K124" s="36" t="s">
        <v>596</v>
      </c>
      <c r="L124" s="141" t="s">
        <v>599</v>
      </c>
    </row>
    <row r="125" spans="3:12" x14ac:dyDescent="0.25">
      <c r="C125" s="36">
        <v>8.9932149644211989</v>
      </c>
      <c r="D125" s="36">
        <v>8.8123937031271193</v>
      </c>
      <c r="E125" s="36">
        <v>15.503048625007814</v>
      </c>
      <c r="F125" s="36">
        <v>15.3892104802148</v>
      </c>
      <c r="G125" s="36">
        <v>5.5059990123190641</v>
      </c>
      <c r="H125" s="36">
        <v>5.4185448438943773</v>
      </c>
      <c r="I125" s="36">
        <v>15.344276680108832</v>
      </c>
      <c r="J125" s="36">
        <v>15.230086822706426</v>
      </c>
      <c r="K125" s="36" t="s">
        <v>596</v>
      </c>
      <c r="L125" s="141" t="s">
        <v>600</v>
      </c>
    </row>
    <row r="126" spans="3:12" x14ac:dyDescent="0.25">
      <c r="C126" s="36">
        <v>8.8108305587952707</v>
      </c>
      <c r="D126" s="36">
        <v>8.8057773619964941</v>
      </c>
      <c r="E126" s="36">
        <v>14.873562404021227</v>
      </c>
      <c r="F126" s="36">
        <v>15.283896956739856</v>
      </c>
      <c r="G126" s="36">
        <v>5.3775711059256999</v>
      </c>
      <c r="H126" s="36">
        <v>5.4082070666034587</v>
      </c>
      <c r="I126" s="36">
        <v>14.705804828628407</v>
      </c>
      <c r="J126" s="36">
        <v>15.125333867763677</v>
      </c>
      <c r="K126" s="36" t="s">
        <v>596</v>
      </c>
      <c r="L126" s="141" t="s">
        <v>601</v>
      </c>
    </row>
    <row r="127" spans="3:12" x14ac:dyDescent="0.25">
      <c r="C127" s="36">
        <v>8.8760335762397986</v>
      </c>
      <c r="D127" s="36">
        <v>8.8012324886351756</v>
      </c>
      <c r="E127" s="36">
        <v>14.946968762698894</v>
      </c>
      <c r="F127" s="36">
        <v>15.183903483805336</v>
      </c>
      <c r="G127" s="36">
        <v>5.4087300246513053</v>
      </c>
      <c r="H127" s="36">
        <v>5.3982357307775262</v>
      </c>
      <c r="I127" s="36">
        <v>14.772830070972603</v>
      </c>
      <c r="J127" s="36">
        <v>15.025390615463262</v>
      </c>
      <c r="K127" s="36" t="s">
        <v>596</v>
      </c>
      <c r="L127" s="141" t="s">
        <v>602</v>
      </c>
    </row>
    <row r="128" spans="3:12" x14ac:dyDescent="0.25">
      <c r="C128" s="36">
        <v>8.9767092143791132</v>
      </c>
      <c r="D128" s="36">
        <v>8.8216843604529114</v>
      </c>
      <c r="E128" s="36">
        <v>15.013739247912234</v>
      </c>
      <c r="F128" s="36">
        <v>15.130466509064213</v>
      </c>
      <c r="G128" s="36">
        <v>5.4719092152184157</v>
      </c>
      <c r="H128" s="36">
        <v>5.4059838654670527</v>
      </c>
      <c r="I128" s="36">
        <v>14.845545557262222</v>
      </c>
      <c r="J128" s="36">
        <v>14.971809186257104</v>
      </c>
      <c r="K128" s="36" t="s">
        <v>596</v>
      </c>
      <c r="L128" s="141" t="s">
        <v>603</v>
      </c>
    </row>
    <row r="129" spans="3:12" x14ac:dyDescent="0.25">
      <c r="C129" s="36">
        <v>8.9671067203363659</v>
      </c>
      <c r="D129" s="36">
        <v>8.8318609026517674</v>
      </c>
      <c r="E129" s="36">
        <v>14.973126235913259</v>
      </c>
      <c r="F129" s="36">
        <v>15.077038132711493</v>
      </c>
      <c r="G129" s="36">
        <v>5.4634046284162778</v>
      </c>
      <c r="H129" s="36">
        <v>5.408280145434234</v>
      </c>
      <c r="I129" s="36">
        <v>14.812517660369643</v>
      </c>
      <c r="J129" s="36">
        <v>14.918728990531211</v>
      </c>
      <c r="K129" s="36" t="s">
        <v>596</v>
      </c>
      <c r="L129" s="141" t="s">
        <v>604</v>
      </c>
    </row>
    <row r="130" spans="3:12" x14ac:dyDescent="0.25">
      <c r="C130" s="36">
        <v>9.1461341384301917</v>
      </c>
      <c r="D130" s="36">
        <v>8.8857380618112227</v>
      </c>
      <c r="E130" s="36">
        <v>15.472824107280001</v>
      </c>
      <c r="F130" s="36">
        <v>15.129313432579847</v>
      </c>
      <c r="G130" s="36">
        <v>5.6035063650510182</v>
      </c>
      <c r="H130" s="36">
        <v>5.4394570903813628</v>
      </c>
      <c r="I130" s="36">
        <v>15.315766145685567</v>
      </c>
      <c r="J130" s="36">
        <v>14.971319092168066</v>
      </c>
      <c r="K130" s="36" t="s">
        <v>596</v>
      </c>
      <c r="L130" s="141" t="s">
        <v>605</v>
      </c>
    </row>
    <row r="131" spans="3:12" x14ac:dyDescent="0.25">
      <c r="C131" s="36">
        <v>8.9151740326389159</v>
      </c>
      <c r="D131" s="36">
        <v>8.912994633727088</v>
      </c>
      <c r="E131" s="36">
        <v>14.876318165000683</v>
      </c>
      <c r="F131" s="36">
        <v>15.115698520562518</v>
      </c>
      <c r="G131" s="36">
        <v>5.4370737041623327</v>
      </c>
      <c r="H131" s="36">
        <v>5.451948647632257</v>
      </c>
      <c r="I131" s="36">
        <v>14.69495802628369</v>
      </c>
      <c r="J131" s="36">
        <v>14.955452443375158</v>
      </c>
      <c r="K131" s="36" t="s">
        <v>596</v>
      </c>
      <c r="L131" s="141" t="s">
        <v>606</v>
      </c>
    </row>
    <row r="132" spans="3:12" x14ac:dyDescent="0.25">
      <c r="C132" s="36">
        <v>8.4997646848571833</v>
      </c>
      <c r="D132" s="36">
        <v>8.9000848976249411</v>
      </c>
      <c r="E132" s="36">
        <v>14.090318898253038</v>
      </c>
      <c r="F132" s="36">
        <v>15.046021715247344</v>
      </c>
      <c r="G132" s="36">
        <v>5.1813638290137307</v>
      </c>
      <c r="H132" s="36">
        <v>5.4413207115509215</v>
      </c>
      <c r="I132" s="36">
        <v>13.890317293691673</v>
      </c>
      <c r="J132" s="36">
        <v>14.881459076221104</v>
      </c>
      <c r="K132" s="36" t="s">
        <v>596</v>
      </c>
      <c r="L132" s="141">
        <v>20211130</v>
      </c>
    </row>
    <row r="133" spans="3:12" x14ac:dyDescent="0.25">
      <c r="C133" s="36">
        <v>8.5455447412885448</v>
      </c>
      <c r="D133" s="36">
        <v>8.8833752585010757</v>
      </c>
      <c r="E133" s="36">
        <v>14.313668212359049</v>
      </c>
      <c r="F133" s="36">
        <v>14.993739887257785</v>
      </c>
      <c r="G133" s="36">
        <v>5.2152011208593798</v>
      </c>
      <c r="H133" s="36">
        <v>5.4287167656080424</v>
      </c>
      <c r="I133" s="36">
        <v>14.12308879615277</v>
      </c>
      <c r="J133" s="36">
        <v>14.825436633860726</v>
      </c>
      <c r="K133" s="36" t="s">
        <v>596</v>
      </c>
      <c r="L133" s="141">
        <v>20211231</v>
      </c>
    </row>
    <row r="134" spans="3:12" x14ac:dyDescent="0.25">
      <c r="C134" s="36">
        <v>8.6960962360548262</v>
      </c>
      <c r="D134" s="36">
        <v>8.8589683889146684</v>
      </c>
      <c r="E134" s="36">
        <v>14.627318059892383</v>
      </c>
      <c r="F134" s="36">
        <v>14.931858878617104</v>
      </c>
      <c r="G134" s="36">
        <v>5.304378152450882</v>
      </c>
      <c r="H134" s="36">
        <v>5.4112825257237374</v>
      </c>
      <c r="I134" s="36">
        <v>14.418214549634703</v>
      </c>
      <c r="J134" s="36">
        <v>14.75882159296863</v>
      </c>
      <c r="K134" s="36">
        <v>2022</v>
      </c>
      <c r="L134" s="141">
        <v>20220131</v>
      </c>
    </row>
    <row r="135" spans="3:12" x14ac:dyDescent="0.25">
      <c r="C135" s="36">
        <v>8.8962548109921809</v>
      </c>
      <c r="D135" s="36">
        <v>8.8546722692900488</v>
      </c>
      <c r="E135" s="36">
        <v>14.844309359532936</v>
      </c>
      <c r="F135" s="36">
        <v>14.899945172131973</v>
      </c>
      <c r="G135" s="36">
        <v>5.4286690918654372</v>
      </c>
      <c r="H135" s="36">
        <v>5.4062977885384651</v>
      </c>
      <c r="I135" s="36">
        <v>14.633606800835992</v>
      </c>
      <c r="J135" s="36">
        <v>14.721832768965971</v>
      </c>
      <c r="K135" s="36">
        <v>2022</v>
      </c>
      <c r="L135" s="141">
        <v>20220228</v>
      </c>
    </row>
    <row r="136" spans="3:12" x14ac:dyDescent="0.25">
      <c r="C136" s="36">
        <v>8.9946399854346026</v>
      </c>
      <c r="D136" s="36">
        <v>8.8565592078718218</v>
      </c>
      <c r="E136" s="36">
        <v>14.986792993929235</v>
      </c>
      <c r="F136" s="36">
        <v>14.868002853680631</v>
      </c>
      <c r="G136" s="36">
        <v>5.479401089208392</v>
      </c>
      <c r="H136" s="36">
        <v>5.4043823390382526</v>
      </c>
      <c r="I136" s="36">
        <v>14.780566987911664</v>
      </c>
      <c r="J136" s="36">
        <v>14.685285052109029</v>
      </c>
      <c r="K136" s="36">
        <v>2022</v>
      </c>
      <c r="L136" s="141">
        <v>20220331</v>
      </c>
    </row>
    <row r="137" spans="3:12" x14ac:dyDescent="0.25">
      <c r="C137" s="36">
        <v>9.1270438092325836</v>
      </c>
      <c r="D137" s="36">
        <v>8.869225460173265</v>
      </c>
      <c r="E137" s="36">
        <v>15.212563736313248</v>
      </c>
      <c r="F137" s="36">
        <v>14.847924236713144</v>
      </c>
      <c r="G137" s="36">
        <v>5.5663521877133659</v>
      </c>
      <c r="H137" s="36">
        <v>5.4104127117166279</v>
      </c>
      <c r="I137" s="36">
        <v>15.008050740419765</v>
      </c>
      <c r="J137" s="36">
        <v>14.661439536307608</v>
      </c>
      <c r="K137" s="36">
        <v>2022</v>
      </c>
      <c r="L137" s="141">
        <v>20220430</v>
      </c>
    </row>
    <row r="138" spans="3:12" x14ac:dyDescent="0.25">
      <c r="C138" s="36">
        <v>9.2296993935270475</v>
      </c>
      <c r="D138" s="36">
        <v>8.9049152243131395</v>
      </c>
      <c r="E138" s="36">
        <v>15.490681995013627</v>
      </c>
      <c r="F138" s="36">
        <v>14.901491146816801</v>
      </c>
      <c r="G138" s="36">
        <v>5.6282277730471515</v>
      </c>
      <c r="H138" s="36">
        <v>5.4317884899102529</v>
      </c>
      <c r="I138" s="36">
        <v>15.287068657544904</v>
      </c>
      <c r="J138" s="36">
        <v>14.712072465115147</v>
      </c>
      <c r="K138" s="36">
        <v>2022</v>
      </c>
      <c r="L138" s="141">
        <v>20220531</v>
      </c>
    </row>
    <row r="139" spans="3:12" x14ac:dyDescent="0.25">
      <c r="C139" s="36">
        <v>9.0452444993741299</v>
      </c>
      <c r="D139" s="36">
        <v>8.9194264405928987</v>
      </c>
      <c r="E139" s="36">
        <v>15.112827608241941</v>
      </c>
      <c r="F139" s="36">
        <v>14.916574547170795</v>
      </c>
      <c r="G139" s="36">
        <v>5.504670922753264</v>
      </c>
      <c r="H139" s="36">
        <v>5.439938345921429</v>
      </c>
      <c r="I139" s="36">
        <v>14.915164354490962</v>
      </c>
      <c r="J139" s="36">
        <v>14.725269681329046</v>
      </c>
      <c r="K139" s="36">
        <v>2022</v>
      </c>
      <c r="L139" s="141">
        <v>20220630</v>
      </c>
    </row>
    <row r="140" spans="3:12" x14ac:dyDescent="0.25">
      <c r="C140" s="36">
        <v>9.0234652172558469</v>
      </c>
      <c r="D140" s="36">
        <v>8.9242275875503747</v>
      </c>
      <c r="E140" s="36">
        <v>15.006687819438397</v>
      </c>
      <c r="F140" s="36">
        <v>14.917061096349965</v>
      </c>
      <c r="G140" s="36">
        <v>5.4805863175770169</v>
      </c>
      <c r="H140" s="36">
        <v>5.4410735338502851</v>
      </c>
      <c r="I140" s="36">
        <v>14.804600199426529</v>
      </c>
      <c r="J140" s="36">
        <v>14.723015405695309</v>
      </c>
      <c r="K140" s="36">
        <v>2022</v>
      </c>
      <c r="L140" s="141">
        <v>20220731</v>
      </c>
    </row>
    <row r="141" spans="3:12" x14ac:dyDescent="0.25">
      <c r="C141" s="36">
        <v>9.1147261421625139</v>
      </c>
      <c r="D141" s="36">
        <v>8.9380544943530964</v>
      </c>
      <c r="E141" s="36">
        <v>15.080891586661188</v>
      </c>
      <c r="F141" s="36">
        <v>14.927462149381599</v>
      </c>
      <c r="G141" s="36">
        <v>5.5375041367899422</v>
      </c>
      <c r="H141" s="36">
        <v>5.4480241444785635</v>
      </c>
      <c r="I141" s="36">
        <v>14.878100853310421</v>
      </c>
      <c r="J141" s="36">
        <v>14.730032092014266</v>
      </c>
      <c r="K141" s="36">
        <v>2022</v>
      </c>
      <c r="L141" s="141">
        <v>20220831</v>
      </c>
    </row>
    <row r="142" spans="3:12" x14ac:dyDescent="0.25">
      <c r="C142" s="36">
        <v>9.0119389427718275</v>
      </c>
      <c r="D142" s="36">
        <v>8.9285441331402371</v>
      </c>
      <c r="E142" s="36">
        <v>14.969251062364242</v>
      </c>
      <c r="F142" s="36">
        <v>14.888912360550627</v>
      </c>
      <c r="G142" s="36">
        <v>5.4736134083873056</v>
      </c>
      <c r="H142" s="36">
        <v>5.4382605073617887</v>
      </c>
      <c r="I142" s="36">
        <v>14.767423976274857</v>
      </c>
      <c r="J142" s="36">
        <v>14.687956521012509</v>
      </c>
      <c r="K142" s="36">
        <v>2022</v>
      </c>
      <c r="L142" s="141">
        <v>20220930</v>
      </c>
    </row>
    <row r="143" spans="3:12" x14ac:dyDescent="0.25">
      <c r="C143" s="36">
        <v>9.0660693531402536</v>
      </c>
      <c r="D143" s="36">
        <v>8.9419963367529025</v>
      </c>
      <c r="E143" s="36">
        <v>15.281295486810992</v>
      </c>
      <c r="F143" s="36">
        <v>14.925316261327042</v>
      </c>
      <c r="G143" s="36">
        <v>5.5059750801523712</v>
      </c>
      <c r="H143" s="36">
        <v>5.4444664689248201</v>
      </c>
      <c r="I143" s="36">
        <v>15.078791676073511</v>
      </c>
      <c r="J143" s="36">
        <v>14.722704136622882</v>
      </c>
      <c r="K143" s="36">
        <v>2022</v>
      </c>
      <c r="L143" s="141">
        <v>20221031</v>
      </c>
    </row>
    <row r="144" spans="3:12" x14ac:dyDescent="0.25">
      <c r="C144" s="36">
        <v>9.0043098508637183</v>
      </c>
      <c r="D144" s="36">
        <v>8.9823995345901544</v>
      </c>
      <c r="E144" s="36">
        <v>15.222825436863774</v>
      </c>
      <c r="F144" s="36">
        <v>15.017987990824134</v>
      </c>
      <c r="G144" s="36">
        <v>5.4706215184288327</v>
      </c>
      <c r="H144" s="36">
        <v>5.4675094391003185</v>
      </c>
      <c r="I144" s="36">
        <v>15.019459646164609</v>
      </c>
      <c r="J144" s="36">
        <v>14.81510221466965</v>
      </c>
      <c r="K144" s="36">
        <v>2022</v>
      </c>
      <c r="L144" s="141">
        <v>20221130</v>
      </c>
    </row>
    <row r="145" spans="3:12" x14ac:dyDescent="0.25">
      <c r="C145" s="36">
        <v>9.0590186373467443</v>
      </c>
      <c r="D145" s="36">
        <v>9.0238036239944268</v>
      </c>
      <c r="E145" s="36">
        <v>15.311800977806971</v>
      </c>
      <c r="F145" s="36">
        <v>15.099951128644435</v>
      </c>
      <c r="G145" s="36">
        <v>5.5156030717103945</v>
      </c>
      <c r="H145" s="36">
        <v>5.4917657773393742</v>
      </c>
      <c r="I145" s="36">
        <v>15.131221148875706</v>
      </c>
      <c r="J145" s="36">
        <v>14.898084079879615</v>
      </c>
      <c r="K145" s="36">
        <v>2022</v>
      </c>
      <c r="L145" s="141">
        <v>20221231</v>
      </c>
    </row>
  </sheetData>
  <mergeCells count="2">
    <mergeCell ref="C11:F11"/>
    <mergeCell ref="G11:J11"/>
  </mergeCells>
  <hyperlinks>
    <hyperlink ref="J1" location="Summary!A1" display="Back to summary" xr:uid="{BE89ABC1-59BD-44ED-B4F6-7D1BAD90C1A7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441790-E558-4B30-B26F-CA0C199A9D44}">
  <dimension ref="A1:J34"/>
  <sheetViews>
    <sheetView workbookViewId="0">
      <selection activeCell="R42" sqref="R42"/>
    </sheetView>
  </sheetViews>
  <sheetFormatPr defaultRowHeight="15" x14ac:dyDescent="0.25"/>
  <cols>
    <col min="1" max="1" width="13.7109375" bestFit="1" customWidth="1"/>
    <col min="3" max="3" width="20.42578125" bestFit="1" customWidth="1"/>
  </cols>
  <sheetData>
    <row r="1" spans="1:10" x14ac:dyDescent="0.25">
      <c r="A1" t="s">
        <v>0</v>
      </c>
      <c r="B1" t="s">
        <v>461</v>
      </c>
      <c r="J1" s="140" t="s">
        <v>875</v>
      </c>
    </row>
    <row r="2" spans="1:10" x14ac:dyDescent="0.25">
      <c r="A2" t="s">
        <v>1</v>
      </c>
      <c r="B2" t="s">
        <v>389</v>
      </c>
    </row>
    <row r="3" spans="1:10" x14ac:dyDescent="0.25">
      <c r="A3" t="s">
        <v>7</v>
      </c>
      <c r="B3" t="s">
        <v>467</v>
      </c>
    </row>
    <row r="4" spans="1:10" x14ac:dyDescent="0.25">
      <c r="A4" t="s">
        <v>9</v>
      </c>
      <c r="B4" t="s">
        <v>389</v>
      </c>
    </row>
    <row r="7" spans="1:10" ht="15.75" customHeight="1" x14ac:dyDescent="0.25">
      <c r="A7" t="s">
        <v>934</v>
      </c>
      <c r="B7" t="s">
        <v>402</v>
      </c>
      <c r="C7" t="s">
        <v>385</v>
      </c>
      <c r="D7" t="s">
        <v>462</v>
      </c>
    </row>
    <row r="8" spans="1:10" ht="15.75" customHeight="1" x14ac:dyDescent="0.25">
      <c r="A8" t="s">
        <v>950</v>
      </c>
      <c r="B8" t="s">
        <v>442</v>
      </c>
      <c r="C8" s="2">
        <v>2022</v>
      </c>
      <c r="D8" s="2">
        <v>1.4</v>
      </c>
    </row>
    <row r="9" spans="1:10" ht="15.75" customHeight="1" x14ac:dyDescent="0.25">
      <c r="A9" t="s">
        <v>954</v>
      </c>
      <c r="B9" t="s">
        <v>450</v>
      </c>
      <c r="C9" s="2">
        <v>2022</v>
      </c>
      <c r="D9" s="2">
        <v>2.6</v>
      </c>
    </row>
    <row r="10" spans="1:10" ht="15.75" customHeight="1" x14ac:dyDescent="0.25">
      <c r="A10" t="s">
        <v>953</v>
      </c>
      <c r="B10" t="s">
        <v>448</v>
      </c>
      <c r="C10" s="2">
        <v>2022</v>
      </c>
      <c r="D10" s="2">
        <v>3</v>
      </c>
    </row>
    <row r="11" spans="1:10" ht="15.75" customHeight="1" x14ac:dyDescent="0.25">
      <c r="A11" t="s">
        <v>956</v>
      </c>
      <c r="B11" t="s">
        <v>454</v>
      </c>
      <c r="C11" s="2">
        <v>2022</v>
      </c>
      <c r="D11" s="2">
        <v>3.2</v>
      </c>
    </row>
    <row r="12" spans="1:10" ht="15.75" customHeight="1" x14ac:dyDescent="0.25">
      <c r="A12" t="s">
        <v>940</v>
      </c>
      <c r="B12" t="s">
        <v>418</v>
      </c>
      <c r="C12" s="2">
        <v>2022</v>
      </c>
      <c r="D12" s="2">
        <v>3.3</v>
      </c>
    </row>
    <row r="13" spans="1:10" ht="15.75" customHeight="1" x14ac:dyDescent="0.25">
      <c r="A13" t="s">
        <v>939</v>
      </c>
      <c r="B13" t="s">
        <v>416</v>
      </c>
      <c r="C13" s="2">
        <v>2022</v>
      </c>
      <c r="D13" s="2">
        <v>4.2</v>
      </c>
    </row>
    <row r="14" spans="1:10" ht="15.75" customHeight="1" x14ac:dyDescent="0.25">
      <c r="A14" t="s">
        <v>947</v>
      </c>
      <c r="B14" t="s">
        <v>434</v>
      </c>
      <c r="C14" s="2">
        <v>2022</v>
      </c>
      <c r="D14" s="2">
        <v>4.3</v>
      </c>
    </row>
    <row r="15" spans="1:10" ht="15.75" customHeight="1" x14ac:dyDescent="0.25">
      <c r="A15" t="s">
        <v>943</v>
      </c>
      <c r="B15" t="s">
        <v>424</v>
      </c>
      <c r="C15" s="2">
        <v>2022</v>
      </c>
      <c r="D15" s="2">
        <v>4.5</v>
      </c>
    </row>
    <row r="16" spans="1:10" ht="15.75" customHeight="1" x14ac:dyDescent="0.25">
      <c r="A16" t="s">
        <v>952</v>
      </c>
      <c r="B16" t="s">
        <v>446</v>
      </c>
      <c r="C16" s="2">
        <v>2022</v>
      </c>
      <c r="D16" s="2">
        <v>5.8</v>
      </c>
    </row>
    <row r="17" spans="1:4" ht="15.75" customHeight="1" x14ac:dyDescent="0.25">
      <c r="A17" t="s">
        <v>959</v>
      </c>
      <c r="B17" t="s">
        <v>460</v>
      </c>
      <c r="C17" s="2">
        <v>2022</v>
      </c>
      <c r="D17" s="2">
        <v>6.4</v>
      </c>
    </row>
    <row r="18" spans="1:4" ht="15.75" customHeight="1" x14ac:dyDescent="0.25">
      <c r="A18" t="s">
        <v>937</v>
      </c>
      <c r="B18" t="s">
        <v>412</v>
      </c>
      <c r="C18" s="2">
        <v>2022</v>
      </c>
      <c r="D18" s="2">
        <v>6.5</v>
      </c>
    </row>
    <row r="19" spans="1:4" ht="15.75" customHeight="1" x14ac:dyDescent="0.25">
      <c r="A19" t="s">
        <v>430</v>
      </c>
      <c r="B19" t="s">
        <v>430</v>
      </c>
      <c r="C19" s="2">
        <v>2022</v>
      </c>
      <c r="D19" s="2">
        <v>7.8</v>
      </c>
    </row>
    <row r="20" spans="1:4" ht="15.75" customHeight="1" x14ac:dyDescent="0.25">
      <c r="A20" t="s">
        <v>946</v>
      </c>
      <c r="B20" t="s">
        <v>432</v>
      </c>
      <c r="C20" s="2">
        <v>2022</v>
      </c>
      <c r="D20" s="2">
        <v>9.9</v>
      </c>
    </row>
    <row r="21" spans="1:4" ht="15.75" customHeight="1" x14ac:dyDescent="0.25">
      <c r="A21" t="s">
        <v>951</v>
      </c>
      <c r="B21" t="s">
        <v>444</v>
      </c>
      <c r="C21" s="2">
        <v>2022</v>
      </c>
      <c r="D21" s="2">
        <v>10.1</v>
      </c>
    </row>
    <row r="22" spans="1:4" ht="15.75" customHeight="1" x14ac:dyDescent="0.25">
      <c r="A22" t="s">
        <v>935</v>
      </c>
      <c r="B22" t="s">
        <v>408</v>
      </c>
      <c r="C22" s="2">
        <v>2022</v>
      </c>
      <c r="D22" s="2">
        <v>11.5</v>
      </c>
    </row>
    <row r="23" spans="1:4" ht="15.75" customHeight="1" x14ac:dyDescent="0.25">
      <c r="A23" t="s">
        <v>938</v>
      </c>
      <c r="B23" t="s">
        <v>414</v>
      </c>
      <c r="C23" s="2">
        <v>2022</v>
      </c>
      <c r="D23" s="2">
        <v>11.5</v>
      </c>
    </row>
    <row r="24" spans="1:4" ht="15.75" customHeight="1" x14ac:dyDescent="0.25">
      <c r="A24" t="s">
        <v>31</v>
      </c>
      <c r="B24" t="s">
        <v>440</v>
      </c>
      <c r="C24" s="2">
        <v>2022</v>
      </c>
      <c r="D24" s="2">
        <v>12.6</v>
      </c>
    </row>
    <row r="25" spans="1:4" ht="15.75" customHeight="1" x14ac:dyDescent="0.25">
      <c r="A25" t="s">
        <v>948</v>
      </c>
      <c r="B25" t="s">
        <v>436</v>
      </c>
      <c r="C25" s="2">
        <v>2022</v>
      </c>
      <c r="D25" s="2">
        <v>12.6</v>
      </c>
    </row>
    <row r="26" spans="1:4" ht="15.75" customHeight="1" x14ac:dyDescent="0.25">
      <c r="A26" t="s">
        <v>944</v>
      </c>
      <c r="B26" t="s">
        <v>426</v>
      </c>
      <c r="C26" s="2">
        <v>2022</v>
      </c>
      <c r="D26" s="2">
        <v>14.4</v>
      </c>
    </row>
    <row r="27" spans="1:4" ht="15.75" customHeight="1" x14ac:dyDescent="0.25"/>
    <row r="28" spans="1:4" ht="15.75" customHeight="1" x14ac:dyDescent="0.25"/>
    <row r="29" spans="1:4" ht="15.75" customHeight="1" x14ac:dyDescent="0.25"/>
    <row r="30" spans="1:4" ht="15.75" customHeight="1" x14ac:dyDescent="0.25"/>
    <row r="31" spans="1:4" ht="15.75" customHeight="1" x14ac:dyDescent="0.25"/>
    <row r="32" spans="1:4" ht="15.75" customHeight="1" x14ac:dyDescent="0.25"/>
    <row r="33" ht="15.75" customHeight="1" x14ac:dyDescent="0.25"/>
    <row r="34" ht="15.75" customHeight="1" x14ac:dyDescent="0.25"/>
  </sheetData>
  <hyperlinks>
    <hyperlink ref="J1" location="Summary!A1" display="Back to summary" xr:uid="{4926386C-B87E-4B38-8CDB-4CB2B333DF5A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00FD9-B5A1-4CE5-8D22-C9551DFF2C20}">
  <dimension ref="A1:J144"/>
  <sheetViews>
    <sheetView topLeftCell="A16" zoomScale="115" zoomScaleNormal="115" workbookViewId="0">
      <selection activeCell="G15" sqref="G15"/>
    </sheetView>
  </sheetViews>
  <sheetFormatPr defaultColWidth="9.140625" defaultRowHeight="15" x14ac:dyDescent="0.25"/>
  <cols>
    <col min="1" max="1" width="28" style="138" bestFit="1" customWidth="1"/>
    <col min="2" max="2" width="14.7109375" style="138" customWidth="1"/>
    <col min="3" max="3" width="15.28515625" style="138" customWidth="1"/>
    <col min="4" max="4" width="13.42578125" style="138" bestFit="1" customWidth="1"/>
    <col min="5" max="6" width="9.140625" style="138"/>
    <col min="7" max="7" width="12.85546875" style="138" bestFit="1" customWidth="1"/>
    <col min="8" max="10" width="9.140625" style="138"/>
    <col min="11" max="16384" width="9.140625" style="36"/>
  </cols>
  <sheetData>
    <row r="1" spans="1:10" x14ac:dyDescent="0.25">
      <c r="A1" s="138" t="s">
        <v>0</v>
      </c>
      <c r="B1" s="138" t="s">
        <v>468</v>
      </c>
      <c r="J1" s="140" t="s">
        <v>875</v>
      </c>
    </row>
    <row r="2" spans="1:10" x14ac:dyDescent="0.25">
      <c r="A2" s="138" t="s">
        <v>7</v>
      </c>
      <c r="B2" s="138" t="s">
        <v>1006</v>
      </c>
    </row>
    <row r="3" spans="1:10" x14ac:dyDescent="0.25">
      <c r="A3" s="138" t="s">
        <v>1</v>
      </c>
      <c r="B3" s="138" t="s">
        <v>2</v>
      </c>
    </row>
    <row r="4" spans="1:10" x14ac:dyDescent="0.25">
      <c r="A4" s="138" t="s">
        <v>9</v>
      </c>
      <c r="B4" s="138" t="s">
        <v>2</v>
      </c>
    </row>
    <row r="5" spans="1:10" x14ac:dyDescent="0.25">
      <c r="A5" s="138" t="s">
        <v>11</v>
      </c>
    </row>
    <row r="6" spans="1:10" x14ac:dyDescent="0.25">
      <c r="A6" s="138" t="s">
        <v>13</v>
      </c>
    </row>
    <row r="8" spans="1:10" x14ac:dyDescent="0.25">
      <c r="A8" s="138" t="s">
        <v>311</v>
      </c>
      <c r="B8" s="138" t="s">
        <v>336</v>
      </c>
    </row>
    <row r="9" spans="1:10" x14ac:dyDescent="0.25">
      <c r="A9" s="138" t="s">
        <v>313</v>
      </c>
      <c r="B9" s="138" t="s">
        <v>470</v>
      </c>
    </row>
    <row r="11" spans="1:10" x14ac:dyDescent="0.25">
      <c r="B11" s="138" t="s">
        <v>471</v>
      </c>
      <c r="C11" s="138" t="s">
        <v>472</v>
      </c>
      <c r="D11" s="138" t="s">
        <v>473</v>
      </c>
      <c r="E11" s="138" t="s">
        <v>474</v>
      </c>
      <c r="F11" s="139" t="s">
        <v>475</v>
      </c>
    </row>
    <row r="12" spans="1:10" x14ac:dyDescent="0.25">
      <c r="B12" s="138" t="s">
        <v>476</v>
      </c>
      <c r="C12" s="138" t="s">
        <v>477</v>
      </c>
      <c r="D12" s="138" t="s">
        <v>478</v>
      </c>
      <c r="E12" s="138" t="s">
        <v>479</v>
      </c>
      <c r="F12" s="139" t="s">
        <v>480</v>
      </c>
      <c r="G12" s="138" t="s">
        <v>481</v>
      </c>
    </row>
    <row r="13" spans="1:10" x14ac:dyDescent="0.25">
      <c r="F13" s="139" t="s">
        <v>482</v>
      </c>
      <c r="G13" s="139">
        <v>20120130</v>
      </c>
    </row>
    <row r="14" spans="1:10" x14ac:dyDescent="0.25">
      <c r="F14" s="139" t="s">
        <v>482</v>
      </c>
      <c r="G14" s="139">
        <v>20120229</v>
      </c>
    </row>
    <row r="15" spans="1:10" x14ac:dyDescent="0.25">
      <c r="F15" s="139" t="s">
        <v>482</v>
      </c>
      <c r="G15" s="139">
        <v>20120331</v>
      </c>
    </row>
    <row r="16" spans="1:10" x14ac:dyDescent="0.25">
      <c r="B16" s="138">
        <v>8.1752512718688948</v>
      </c>
      <c r="D16" s="138">
        <v>11.911443694275842</v>
      </c>
      <c r="F16" s="139" t="s">
        <v>482</v>
      </c>
      <c r="G16" s="139" t="s">
        <v>483</v>
      </c>
    </row>
    <row r="17" spans="2:7" x14ac:dyDescent="0.25">
      <c r="B17" s="138">
        <v>7.729529363188778</v>
      </c>
      <c r="D17" s="138">
        <v>11.369776335188162</v>
      </c>
      <c r="F17" s="139" t="s">
        <v>482</v>
      </c>
      <c r="G17" s="139" t="s">
        <v>484</v>
      </c>
    </row>
    <row r="18" spans="2:7" x14ac:dyDescent="0.25">
      <c r="B18" s="138">
        <v>7.7977193836444165</v>
      </c>
      <c r="D18" s="138">
        <v>11.54916153481258</v>
      </c>
      <c r="F18" s="139" t="s">
        <v>482</v>
      </c>
      <c r="G18" s="139" t="s">
        <v>485</v>
      </c>
    </row>
    <row r="19" spans="2:7" x14ac:dyDescent="0.25">
      <c r="B19" s="138">
        <v>7.9029324710302902</v>
      </c>
      <c r="D19" s="138">
        <v>11.657305933460883</v>
      </c>
      <c r="F19" s="139" t="s">
        <v>482</v>
      </c>
      <c r="G19" s="139" t="s">
        <v>486</v>
      </c>
    </row>
    <row r="20" spans="2:7" x14ac:dyDescent="0.25">
      <c r="B20" s="138">
        <v>7.9137676411393185</v>
      </c>
      <c r="D20" s="138">
        <v>11.763949057982522</v>
      </c>
      <c r="F20" s="139" t="s">
        <v>482</v>
      </c>
      <c r="G20" s="139" t="s">
        <v>487</v>
      </c>
    </row>
    <row r="21" spans="2:7" x14ac:dyDescent="0.25">
      <c r="B21" s="138">
        <v>8.0770964078586793</v>
      </c>
      <c r="D21" s="138">
        <v>12.057281533954473</v>
      </c>
      <c r="F21" s="139" t="s">
        <v>482</v>
      </c>
      <c r="G21" s="139" t="s">
        <v>488</v>
      </c>
    </row>
    <row r="22" spans="2:7" x14ac:dyDescent="0.25">
      <c r="B22" s="138">
        <v>8.1613884270903139</v>
      </c>
      <c r="D22" s="138">
        <v>12.324166762860475</v>
      </c>
      <c r="F22" s="139" t="s">
        <v>482</v>
      </c>
      <c r="G22" s="139" t="s">
        <v>489</v>
      </c>
    </row>
    <row r="23" spans="2:7" x14ac:dyDescent="0.25">
      <c r="B23" s="138">
        <v>8.1140610215533933</v>
      </c>
      <c r="D23" s="138">
        <v>12.236891281477973</v>
      </c>
      <c r="F23" s="139" t="s">
        <v>482</v>
      </c>
      <c r="G23" s="139" t="s">
        <v>490</v>
      </c>
    </row>
    <row r="24" spans="2:7" x14ac:dyDescent="0.25">
      <c r="B24" s="138">
        <v>8.0569747236575147</v>
      </c>
      <c r="D24" s="138">
        <v>12.365346545665425</v>
      </c>
      <c r="F24" s="139" t="s">
        <v>482</v>
      </c>
      <c r="G24" s="139" t="s">
        <v>491</v>
      </c>
    </row>
    <row r="25" spans="2:7" x14ac:dyDescent="0.25">
      <c r="B25" s="138">
        <v>8.591369383898142</v>
      </c>
      <c r="D25" s="138">
        <v>13.507745660890121</v>
      </c>
      <c r="F25" s="139" t="s">
        <v>492</v>
      </c>
      <c r="G25" s="139" t="s">
        <v>493</v>
      </c>
    </row>
    <row r="26" spans="2:7" x14ac:dyDescent="0.25">
      <c r="B26" s="138">
        <v>8.4107184808356088</v>
      </c>
      <c r="D26" s="138">
        <v>13.375517681951193</v>
      </c>
      <c r="F26" s="139" t="s">
        <v>492</v>
      </c>
      <c r="G26" s="139" t="s">
        <v>494</v>
      </c>
    </row>
    <row r="27" spans="2:7" x14ac:dyDescent="0.25">
      <c r="B27" s="138">
        <v>8.3840734353177009</v>
      </c>
      <c r="C27" s="138">
        <v>8.112550507236886</v>
      </c>
      <c r="D27" s="138">
        <v>13.378339674534907</v>
      </c>
      <c r="E27" s="138">
        <v>12.312272820213868</v>
      </c>
      <c r="F27" s="139" t="s">
        <v>492</v>
      </c>
      <c r="G27" s="139" t="s">
        <v>495</v>
      </c>
    </row>
    <row r="28" spans="2:7" x14ac:dyDescent="0.25">
      <c r="B28" s="138">
        <v>8.363190380182445</v>
      </c>
      <c r="C28" s="138">
        <v>8.1293099720896809</v>
      </c>
      <c r="D28" s="138">
        <v>13.44325003601419</v>
      </c>
      <c r="E28" s="138">
        <v>12.427858390701813</v>
      </c>
      <c r="F28" s="139" t="s">
        <v>492</v>
      </c>
      <c r="G28" s="139" t="s">
        <v>496</v>
      </c>
    </row>
    <row r="29" spans="2:7" x14ac:dyDescent="0.25">
      <c r="B29" s="138">
        <v>8.2717980100344395</v>
      </c>
      <c r="C29" s="138">
        <v>8.1700856394681267</v>
      </c>
      <c r="D29" s="138">
        <v>13.420979534313126</v>
      </c>
      <c r="E29" s="138">
        <v>12.585559638438786</v>
      </c>
      <c r="F29" s="139" t="s">
        <v>492</v>
      </c>
      <c r="G29" s="139" t="s">
        <v>497</v>
      </c>
    </row>
    <row r="30" spans="2:7" x14ac:dyDescent="0.25">
      <c r="B30" s="138">
        <v>8.1989283127992216</v>
      </c>
      <c r="C30" s="138">
        <v>8.202080858813293</v>
      </c>
      <c r="D30" s="138">
        <v>13.39582745321656</v>
      </c>
      <c r="E30" s="138">
        <v>12.733342176335963</v>
      </c>
      <c r="F30" s="139" t="s">
        <v>492</v>
      </c>
      <c r="G30" s="139" t="s">
        <v>498</v>
      </c>
    </row>
    <row r="31" spans="2:7" x14ac:dyDescent="0.25">
      <c r="B31" s="138">
        <v>8.0510729389806546</v>
      </c>
      <c r="C31" s="138">
        <v>8.2140267413436003</v>
      </c>
      <c r="D31" s="138">
        <v>13.236263639774334</v>
      </c>
      <c r="E31" s="138">
        <v>12.859472929991394</v>
      </c>
      <c r="F31" s="139" t="s">
        <v>492</v>
      </c>
      <c r="G31" s="139" t="s">
        <v>499</v>
      </c>
    </row>
    <row r="32" spans="2:7" x14ac:dyDescent="0.25">
      <c r="B32" s="138">
        <v>8.1141574699995509</v>
      </c>
      <c r="C32" s="138">
        <v>8.2315942890048408</v>
      </c>
      <c r="D32" s="138">
        <v>13.691999092954562</v>
      </c>
      <c r="E32" s="138">
        <v>13.019150664820605</v>
      </c>
      <c r="F32" s="139" t="s">
        <v>492</v>
      </c>
      <c r="G32" s="139" t="s">
        <v>500</v>
      </c>
    </row>
    <row r="33" spans="2:7" x14ac:dyDescent="0.25">
      <c r="B33" s="138">
        <v>8.1280148955058262</v>
      </c>
      <c r="C33" s="138">
        <v>8.2361759888664725</v>
      </c>
      <c r="D33" s="138">
        <v>13.878572742062294</v>
      </c>
      <c r="E33" s="138">
        <v>13.170310193164307</v>
      </c>
      <c r="F33" s="139" t="s">
        <v>492</v>
      </c>
      <c r="G33" s="139" t="s">
        <v>501</v>
      </c>
    </row>
    <row r="34" spans="2:7" x14ac:dyDescent="0.25">
      <c r="B34" s="138">
        <v>8.4646829280413236</v>
      </c>
      <c r="C34" s="138">
        <v>8.2618144214347744</v>
      </c>
      <c r="D34" s="138">
        <v>14.439683808192591</v>
      </c>
      <c r="E34" s="138">
        <v>13.350851632251773</v>
      </c>
      <c r="F34" s="139" t="s">
        <v>492</v>
      </c>
      <c r="G34" s="139" t="s">
        <v>502</v>
      </c>
    </row>
    <row r="35" spans="2:7" x14ac:dyDescent="0.25">
      <c r="B35" s="138">
        <v>8.0422077053284742</v>
      </c>
      <c r="C35" s="138">
        <v>8.2569415184763688</v>
      </c>
      <c r="D35" s="138">
        <v>13.405417717897411</v>
      </c>
      <c r="E35" s="138">
        <v>13.454717473086127</v>
      </c>
      <c r="F35" s="139" t="s">
        <v>492</v>
      </c>
      <c r="G35" s="139" t="s">
        <v>503</v>
      </c>
    </row>
    <row r="36" spans="2:7" x14ac:dyDescent="0.25">
      <c r="B36" s="138">
        <v>8.257651038772309</v>
      </c>
      <c r="C36" s="138">
        <v>8.2751522891783704</v>
      </c>
      <c r="D36" s="138">
        <v>13.734187055001639</v>
      </c>
      <c r="E36" s="138">
        <v>13.576130878597553</v>
      </c>
      <c r="F36" s="139" t="s">
        <v>492</v>
      </c>
      <c r="G36" s="139" t="s">
        <v>504</v>
      </c>
    </row>
    <row r="37" spans="2:7" x14ac:dyDescent="0.25">
      <c r="B37" s="138">
        <v>8.3150267053744216</v>
      </c>
      <c r="C37" s="138">
        <v>8.2510351923088532</v>
      </c>
      <c r="D37" s="138">
        <v>13.719251943618721</v>
      </c>
      <c r="E37" s="138">
        <v>13.593374667715477</v>
      </c>
      <c r="F37" s="139" t="s">
        <v>505</v>
      </c>
      <c r="G37" s="139" t="s">
        <v>506</v>
      </c>
    </row>
    <row r="38" spans="2:7" x14ac:dyDescent="0.25">
      <c r="B38" s="138">
        <v>8.078615932366775</v>
      </c>
      <c r="C38" s="138">
        <v>8.2234699464756087</v>
      </c>
      <c r="D38" s="138">
        <v>13.484539355412528</v>
      </c>
      <c r="E38" s="138">
        <v>13.603499786586958</v>
      </c>
      <c r="F38" s="139" t="s">
        <v>505</v>
      </c>
      <c r="G38" s="139" t="s">
        <v>507</v>
      </c>
    </row>
    <row r="39" spans="2:7" x14ac:dyDescent="0.25">
      <c r="B39" s="138">
        <v>9.5314938523720318</v>
      </c>
      <c r="C39" s="138">
        <v>8.3193055501364146</v>
      </c>
      <c r="D39" s="138">
        <v>18.119141178505647</v>
      </c>
      <c r="E39" s="138">
        <v>14.000815730080463</v>
      </c>
      <c r="F39" s="139" t="s">
        <v>505</v>
      </c>
      <c r="G39" s="139" t="s">
        <v>508</v>
      </c>
    </row>
    <row r="40" spans="2:7" x14ac:dyDescent="0.25">
      <c r="B40" s="138">
        <v>9.6529103981110769</v>
      </c>
      <c r="C40" s="138">
        <v>8.4283721931834563</v>
      </c>
      <c r="D40" s="138">
        <v>18.27682173581973</v>
      </c>
      <c r="E40" s="138">
        <v>14.409598689318695</v>
      </c>
      <c r="F40" s="139" t="s">
        <v>505</v>
      </c>
      <c r="G40" s="139" t="s">
        <v>509</v>
      </c>
    </row>
    <row r="41" spans="2:7" x14ac:dyDescent="0.25">
      <c r="B41" s="138">
        <v>9.8164272088706976</v>
      </c>
      <c r="C41" s="138">
        <v>8.5590205378984194</v>
      </c>
      <c r="D41" s="138">
        <v>18.528233558547701</v>
      </c>
      <c r="E41" s="138">
        <v>14.841563639000482</v>
      </c>
      <c r="F41" s="139" t="s">
        <v>505</v>
      </c>
      <c r="G41" s="139" t="s">
        <v>510</v>
      </c>
    </row>
    <row r="42" spans="2:7" x14ac:dyDescent="0.25">
      <c r="B42" s="138">
        <v>9.5247164320985043</v>
      </c>
      <c r="C42" s="138">
        <v>8.6710603190681113</v>
      </c>
      <c r="D42" s="138">
        <v>17.806040830713307</v>
      </c>
      <c r="E42" s="138">
        <v>15.214156962676192</v>
      </c>
      <c r="F42" s="139" t="s">
        <v>505</v>
      </c>
      <c r="G42" s="139" t="s">
        <v>511</v>
      </c>
    </row>
    <row r="43" spans="2:7" x14ac:dyDescent="0.25">
      <c r="B43" s="138">
        <v>9.3866722446433144</v>
      </c>
      <c r="C43" s="138">
        <v>8.7824641147689082</v>
      </c>
      <c r="D43" s="138">
        <v>17.532854304657164</v>
      </c>
      <c r="E43" s="138">
        <v>15.572549862195364</v>
      </c>
      <c r="F43" s="139" t="s">
        <v>505</v>
      </c>
      <c r="G43" s="139" t="s">
        <v>512</v>
      </c>
    </row>
    <row r="44" spans="2:7" x14ac:dyDescent="0.25">
      <c r="B44" s="138">
        <v>9.5326057276752412</v>
      </c>
      <c r="C44" s="138">
        <v>8.9007169324945963</v>
      </c>
      <c r="D44" s="138">
        <v>17.845047864490031</v>
      </c>
      <c r="E44" s="138">
        <v>15.918835343997307</v>
      </c>
      <c r="F44" s="139" t="s">
        <v>505</v>
      </c>
      <c r="G44" s="139" t="s">
        <v>513</v>
      </c>
    </row>
    <row r="45" spans="2:7" x14ac:dyDescent="0.25">
      <c r="B45" s="138">
        <v>9.3637640111339273</v>
      </c>
      <c r="C45" s="138">
        <v>9.0050948393682226</v>
      </c>
      <c r="D45" s="138">
        <v>17.730593378137019</v>
      </c>
      <c r="E45" s="138">
        <v>16.244176756190203</v>
      </c>
      <c r="F45" s="139" t="s">
        <v>505</v>
      </c>
      <c r="G45" s="139" t="s">
        <v>514</v>
      </c>
    </row>
    <row r="46" spans="2:7" x14ac:dyDescent="0.25">
      <c r="B46" s="138">
        <v>9.4272116097621605</v>
      </c>
      <c r="C46" s="138">
        <v>9.0874463803244829</v>
      </c>
      <c r="D46" s="138">
        <v>17.88474797163531</v>
      </c>
      <c r="E46" s="138">
        <v>16.538836417621429</v>
      </c>
      <c r="F46" s="139" t="s">
        <v>505</v>
      </c>
      <c r="G46" s="139" t="s">
        <v>515</v>
      </c>
    </row>
    <row r="47" spans="2:7" x14ac:dyDescent="0.25">
      <c r="B47" s="138">
        <v>9.3512774382948258</v>
      </c>
      <c r="C47" s="138">
        <v>9.1978108975917721</v>
      </c>
      <c r="D47" s="138">
        <v>17.608322935496933</v>
      </c>
      <c r="E47" s="138">
        <v>16.893332563377722</v>
      </c>
      <c r="F47" s="139" t="s">
        <v>505</v>
      </c>
      <c r="G47" s="139" t="s">
        <v>516</v>
      </c>
    </row>
    <row r="48" spans="2:7" x14ac:dyDescent="0.25">
      <c r="B48" s="138">
        <v>9.5775105313469826</v>
      </c>
      <c r="C48" s="138">
        <v>9.3063558547632539</v>
      </c>
      <c r="D48" s="138">
        <v>18.357697710916021</v>
      </c>
      <c r="E48" s="138">
        <v>17.273954657893054</v>
      </c>
      <c r="F48" s="139" t="s">
        <v>505</v>
      </c>
      <c r="G48" s="139" t="s">
        <v>517</v>
      </c>
    </row>
    <row r="49" spans="2:7" x14ac:dyDescent="0.25">
      <c r="B49" s="138">
        <v>8.3246991475476992</v>
      </c>
      <c r="C49" s="138">
        <v>9.3063200174189511</v>
      </c>
      <c r="D49" s="138">
        <v>14.674942938074354</v>
      </c>
      <c r="E49" s="138">
        <v>17.347777465072859</v>
      </c>
      <c r="F49" s="139" t="s">
        <v>518</v>
      </c>
      <c r="G49" s="139" t="s">
        <v>519</v>
      </c>
    </row>
    <row r="50" spans="2:7" x14ac:dyDescent="0.25">
      <c r="B50" s="138">
        <v>7.9852572256285406</v>
      </c>
      <c r="C50" s="138">
        <v>9.2979950812535144</v>
      </c>
      <c r="D50" s="138">
        <v>14.359960417106135</v>
      </c>
      <c r="E50" s="138">
        <v>17.415344838115349</v>
      </c>
      <c r="F50" s="139" t="s">
        <v>518</v>
      </c>
      <c r="G50" s="139" t="s">
        <v>520</v>
      </c>
    </row>
    <row r="51" spans="2:7" x14ac:dyDescent="0.25">
      <c r="B51" s="138">
        <v>7.9888342756366946</v>
      </c>
      <c r="C51" s="138">
        <v>9.1781366858559483</v>
      </c>
      <c r="D51" s="138">
        <v>14.54746466027389</v>
      </c>
      <c r="E51" s="138">
        <v>17.136660381956535</v>
      </c>
      <c r="F51" s="139" t="s">
        <v>518</v>
      </c>
      <c r="G51" s="139" t="s">
        <v>521</v>
      </c>
    </row>
    <row r="52" spans="2:7" x14ac:dyDescent="0.25">
      <c r="B52" s="138">
        <v>8.2025595046899831</v>
      </c>
      <c r="C52" s="138">
        <v>9.0625081739826694</v>
      </c>
      <c r="D52" s="138">
        <v>14.768436776371576</v>
      </c>
      <c r="E52" s="138">
        <v>16.857025891329609</v>
      </c>
      <c r="F52" s="139" t="s">
        <v>518</v>
      </c>
      <c r="G52" s="139" t="s">
        <v>522</v>
      </c>
    </row>
    <row r="53" spans="2:7" x14ac:dyDescent="0.25">
      <c r="B53" s="138">
        <v>7.8445662174222424</v>
      </c>
      <c r="C53" s="138">
        <v>8.9022225501585073</v>
      </c>
      <c r="D53" s="138">
        <v>14.396746013781192</v>
      </c>
      <c r="E53" s="138">
        <v>16.520485165641098</v>
      </c>
      <c r="F53" s="139" t="s">
        <v>518</v>
      </c>
      <c r="G53" s="139" t="s">
        <v>523</v>
      </c>
    </row>
    <row r="54" spans="2:7" x14ac:dyDescent="0.25">
      <c r="B54" s="138">
        <v>7.7242875770975523</v>
      </c>
      <c r="C54" s="138">
        <v>8.7554958691796312</v>
      </c>
      <c r="D54" s="138">
        <v>14.185180265066247</v>
      </c>
      <c r="E54" s="138">
        <v>16.225127321131382</v>
      </c>
      <c r="F54" s="139" t="s">
        <v>518</v>
      </c>
      <c r="G54" s="139" t="s">
        <v>524</v>
      </c>
    </row>
    <row r="55" spans="2:7" x14ac:dyDescent="0.25">
      <c r="B55" s="138">
        <v>7.7282717039363069</v>
      </c>
      <c r="C55" s="138">
        <v>8.6215247051318631</v>
      </c>
      <c r="D55" s="138">
        <v>14.239710752711757</v>
      </c>
      <c r="E55" s="138">
        <v>15.958573587035479</v>
      </c>
      <c r="F55" s="139" t="s">
        <v>518</v>
      </c>
      <c r="G55" s="139" t="s">
        <v>525</v>
      </c>
    </row>
    <row r="56" spans="2:7" x14ac:dyDescent="0.25">
      <c r="B56" s="138">
        <v>7.761266036891425</v>
      </c>
      <c r="C56" s="138">
        <v>8.4742709899863495</v>
      </c>
      <c r="D56" s="138">
        <v>14.245087642066464</v>
      </c>
      <c r="E56" s="138">
        <v>15.658981164273648</v>
      </c>
      <c r="F56" s="139" t="s">
        <v>518</v>
      </c>
      <c r="G56" s="139" t="s">
        <v>526</v>
      </c>
    </row>
    <row r="57" spans="2:7" x14ac:dyDescent="0.25">
      <c r="B57" s="138">
        <v>8.0478121953290263</v>
      </c>
      <c r="C57" s="138">
        <v>8.3611211122389637</v>
      </c>
      <c r="D57" s="138">
        <v>14.759485723926371</v>
      </c>
      <c r="E57" s="138">
        <v>15.402870100779511</v>
      </c>
      <c r="F57" s="139" t="s">
        <v>518</v>
      </c>
      <c r="G57" s="139" t="s">
        <v>527</v>
      </c>
    </row>
    <row r="58" spans="2:7" x14ac:dyDescent="0.25">
      <c r="B58" s="138">
        <v>8.2135388829939782</v>
      </c>
      <c r="C58" s="138">
        <v>8.2522661534465946</v>
      </c>
      <c r="D58" s="138">
        <v>15.587714673926156</v>
      </c>
      <c r="E58" s="138">
        <v>15.192368717907193</v>
      </c>
      <c r="F58" s="139" t="s">
        <v>518</v>
      </c>
      <c r="G58" s="139" t="s">
        <v>528</v>
      </c>
    </row>
    <row r="59" spans="2:7" x14ac:dyDescent="0.25">
      <c r="B59" s="138">
        <v>8.232492496684463</v>
      </c>
      <c r="C59" s="138">
        <v>8.1500417557903617</v>
      </c>
      <c r="D59" s="138">
        <v>15.288899132392956</v>
      </c>
      <c r="E59" s="138">
        <v>14.979039511424713</v>
      </c>
      <c r="F59" s="139" t="s">
        <v>518</v>
      </c>
      <c r="G59" s="139" t="s">
        <v>529</v>
      </c>
    </row>
    <row r="60" spans="2:7" x14ac:dyDescent="0.25">
      <c r="B60" s="138">
        <v>8.2927048806841821</v>
      </c>
      <c r="C60" s="138">
        <v>8.0293012268563899</v>
      </c>
      <c r="D60" s="138">
        <v>15.067758414347947</v>
      </c>
      <c r="E60" s="138">
        <v>14.673700083388102</v>
      </c>
      <c r="F60" s="139" t="s">
        <v>518</v>
      </c>
      <c r="G60" s="139" t="s">
        <v>530</v>
      </c>
    </row>
    <row r="61" spans="2:7" x14ac:dyDescent="0.25">
      <c r="B61" s="138">
        <v>8.5298527999015317</v>
      </c>
      <c r="C61" s="138">
        <v>8.0425642492731768</v>
      </c>
      <c r="D61" s="138">
        <v>15.266000446665048</v>
      </c>
      <c r="E61" s="138">
        <v>14.720396645012668</v>
      </c>
      <c r="F61" s="139" t="s">
        <v>531</v>
      </c>
      <c r="G61" s="139" t="s">
        <v>532</v>
      </c>
    </row>
    <row r="62" spans="2:7" x14ac:dyDescent="0.25">
      <c r="B62" s="138">
        <v>8.7423524599239357</v>
      </c>
      <c r="C62" s="138">
        <v>8.1031889102629577</v>
      </c>
      <c r="D62" s="138">
        <v>15.664085771129068</v>
      </c>
      <c r="E62" s="138">
        <v>14.827609200123753</v>
      </c>
      <c r="F62" s="139" t="s">
        <v>531</v>
      </c>
      <c r="G62" s="139" t="s">
        <v>533</v>
      </c>
    </row>
    <row r="63" spans="2:7" x14ac:dyDescent="0.25">
      <c r="B63" s="138">
        <v>8.9873876462976625</v>
      </c>
      <c r="C63" s="138">
        <v>8.1837411774430748</v>
      </c>
      <c r="D63" s="138">
        <v>16.856043799794744</v>
      </c>
      <c r="E63" s="138">
        <v>15.013930408090978</v>
      </c>
      <c r="F63" s="139" t="s">
        <v>531</v>
      </c>
      <c r="G63" s="139" t="s">
        <v>534</v>
      </c>
    </row>
    <row r="64" spans="2:7" x14ac:dyDescent="0.25">
      <c r="B64" s="138">
        <v>8.6259288110249788</v>
      </c>
      <c r="C64" s="138">
        <v>8.2177415414803825</v>
      </c>
      <c r="D64" s="138">
        <v>16.296643175259138</v>
      </c>
      <c r="E64" s="138">
        <v>15.138340992305025</v>
      </c>
      <c r="F64" s="139" t="s">
        <v>531</v>
      </c>
      <c r="G64" s="139" t="s">
        <v>535</v>
      </c>
    </row>
    <row r="65" spans="2:7" x14ac:dyDescent="0.25">
      <c r="B65" s="138">
        <v>8.1204387714485637</v>
      </c>
      <c r="C65" s="138">
        <v>8.2425057099376566</v>
      </c>
      <c r="D65" s="138">
        <v>14.941989782466747</v>
      </c>
      <c r="E65" s="138">
        <v>15.187313341493988</v>
      </c>
      <c r="F65" s="139" t="s">
        <v>531</v>
      </c>
      <c r="G65" s="139" t="s">
        <v>536</v>
      </c>
    </row>
    <row r="66" spans="2:7" x14ac:dyDescent="0.25">
      <c r="B66" s="138">
        <v>7.9815086319852817</v>
      </c>
      <c r="C66" s="138">
        <v>8.2668669324389281</v>
      </c>
      <c r="D66" s="138">
        <v>14.908954089349763</v>
      </c>
      <c r="E66" s="138">
        <v>15.252680751889311</v>
      </c>
      <c r="F66" s="139" t="s">
        <v>531</v>
      </c>
      <c r="G66" s="139" t="s">
        <v>537</v>
      </c>
    </row>
    <row r="67" spans="2:7" x14ac:dyDescent="0.25">
      <c r="B67" s="138">
        <v>7.9582121880974883</v>
      </c>
      <c r="C67" s="138">
        <v>8.2881485898946075</v>
      </c>
      <c r="D67" s="138">
        <v>14.71829130672748</v>
      </c>
      <c r="E67" s="138">
        <v>15.296409814403322</v>
      </c>
      <c r="F67" s="139" t="s">
        <v>531</v>
      </c>
      <c r="G67" s="139" t="s">
        <v>538</v>
      </c>
    </row>
    <row r="68" spans="2:7" x14ac:dyDescent="0.25">
      <c r="B68" s="138">
        <v>7.8737097499603159</v>
      </c>
      <c r="C68" s="138">
        <v>8.3000493427514179</v>
      </c>
      <c r="D68" s="138">
        <v>14.673987392324655</v>
      </c>
      <c r="E68" s="138">
        <v>15.336789477985254</v>
      </c>
      <c r="F68" s="139" t="s">
        <v>531</v>
      </c>
      <c r="G68" s="139" t="s">
        <v>539</v>
      </c>
    </row>
    <row r="69" spans="2:7" x14ac:dyDescent="0.25">
      <c r="B69" s="138">
        <v>7.8784337932819355</v>
      </c>
      <c r="C69" s="138">
        <v>8.2872702755869714</v>
      </c>
      <c r="D69" s="138">
        <v>14.56872673605325</v>
      </c>
      <c r="E69" s="138">
        <v>15.323744436850676</v>
      </c>
      <c r="F69" s="139" t="s">
        <v>531</v>
      </c>
      <c r="G69" s="139" t="s">
        <v>540</v>
      </c>
    </row>
    <row r="70" spans="2:7" x14ac:dyDescent="0.25">
      <c r="B70" s="138">
        <v>7.7709702481600322</v>
      </c>
      <c r="C70" s="138">
        <v>8.25121851835741</v>
      </c>
      <c r="D70" s="138">
        <v>14.181101724154638</v>
      </c>
      <c r="E70" s="138">
        <v>15.205974630775479</v>
      </c>
      <c r="F70" s="139" t="s">
        <v>531</v>
      </c>
      <c r="G70" s="139" t="s">
        <v>541</v>
      </c>
    </row>
    <row r="71" spans="2:7" x14ac:dyDescent="0.25">
      <c r="B71" s="138">
        <v>7.7178304404138212</v>
      </c>
      <c r="C71" s="138">
        <v>8.2079444288007792</v>
      </c>
      <c r="D71" s="138">
        <v>14.183040855526214</v>
      </c>
      <c r="E71" s="138">
        <v>15.112458586243793</v>
      </c>
      <c r="F71" s="139" t="s">
        <v>531</v>
      </c>
      <c r="G71" s="139" t="s">
        <v>542</v>
      </c>
    </row>
    <row r="72" spans="2:7" x14ac:dyDescent="0.25">
      <c r="B72" s="138">
        <v>7.9891228057110437</v>
      </c>
      <c r="C72" s="138">
        <v>8.1821993530614776</v>
      </c>
      <c r="D72" s="138">
        <v>14.282469561574477</v>
      </c>
      <c r="E72" s="138">
        <v>15.045677627455314</v>
      </c>
      <c r="F72" s="139" t="s">
        <v>531</v>
      </c>
      <c r="G72" s="139" t="s">
        <v>543</v>
      </c>
    </row>
    <row r="73" spans="2:7" x14ac:dyDescent="0.25">
      <c r="B73" s="138">
        <v>8.333945615128096</v>
      </c>
      <c r="C73" s="138">
        <v>8.1658971528316258</v>
      </c>
      <c r="D73" s="138">
        <v>14.63488271724389</v>
      </c>
      <c r="E73" s="138">
        <v>14.992389575307232</v>
      </c>
      <c r="F73" s="139" t="s">
        <v>544</v>
      </c>
      <c r="G73" s="139" t="s">
        <v>545</v>
      </c>
    </row>
    <row r="74" spans="2:7" x14ac:dyDescent="0.25">
      <c r="B74" s="138">
        <v>8.4445010973340651</v>
      </c>
      <c r="C74" s="138">
        <v>8.1418107058968605</v>
      </c>
      <c r="D74" s="138">
        <v>14.692448075698536</v>
      </c>
      <c r="E74" s="138">
        <v>14.910987834935629</v>
      </c>
      <c r="F74" s="139" t="s">
        <v>544</v>
      </c>
      <c r="G74" s="139" t="s">
        <v>546</v>
      </c>
    </row>
    <row r="75" spans="2:7" x14ac:dyDescent="0.25">
      <c r="B75" s="138">
        <v>8.2398315138160729</v>
      </c>
      <c r="C75" s="138">
        <v>8.0800066705301106</v>
      </c>
      <c r="D75" s="138">
        <v>14.937777137811977</v>
      </c>
      <c r="E75" s="138">
        <v>14.751684018029737</v>
      </c>
      <c r="F75" s="139" t="s">
        <v>544</v>
      </c>
      <c r="G75" s="139" t="s">
        <v>547</v>
      </c>
    </row>
    <row r="76" spans="2:7" x14ac:dyDescent="0.25">
      <c r="B76" s="138">
        <v>8.2368188498399366</v>
      </c>
      <c r="C76" s="138">
        <v>8.0486626230227127</v>
      </c>
      <c r="D76" s="138">
        <v>15.339744576496722</v>
      </c>
      <c r="E76" s="138">
        <v>14.675704843011228</v>
      </c>
      <c r="F76" s="139" t="s">
        <v>544</v>
      </c>
      <c r="G76" s="139" t="s">
        <v>548</v>
      </c>
    </row>
    <row r="77" spans="2:7" x14ac:dyDescent="0.25">
      <c r="B77" s="138">
        <v>8.3018464464583897</v>
      </c>
      <c r="C77" s="138">
        <v>8.0650810583196257</v>
      </c>
      <c r="D77" s="138">
        <v>15.496970244359265</v>
      </c>
      <c r="E77" s="138">
        <v>14.726230684026353</v>
      </c>
      <c r="F77" s="139" t="s">
        <v>544</v>
      </c>
      <c r="G77" s="139" t="s">
        <v>549</v>
      </c>
    </row>
    <row r="78" spans="2:7" x14ac:dyDescent="0.25">
      <c r="B78" s="138">
        <v>8.1650178964687239</v>
      </c>
      <c r="C78" s="138">
        <v>8.0804822234050739</v>
      </c>
      <c r="D78" s="138">
        <v>15.379109606525937</v>
      </c>
      <c r="E78" s="138">
        <v>14.768016390336625</v>
      </c>
      <c r="F78" s="139" t="s">
        <v>544</v>
      </c>
      <c r="G78" s="139" t="s">
        <v>550</v>
      </c>
    </row>
    <row r="79" spans="2:7" x14ac:dyDescent="0.25">
      <c r="B79" s="138">
        <v>7.9246674883947019</v>
      </c>
      <c r="C79" s="138">
        <v>8.0768075002774857</v>
      </c>
      <c r="D79" s="138">
        <v>14.785245911610865</v>
      </c>
      <c r="E79" s="138">
        <v>14.773446920736641</v>
      </c>
      <c r="F79" s="139" t="s">
        <v>544</v>
      </c>
      <c r="G79" s="139" t="s">
        <v>551</v>
      </c>
    </row>
    <row r="80" spans="2:7" x14ac:dyDescent="0.25">
      <c r="B80" s="138">
        <v>7.8256471115095803</v>
      </c>
      <c r="C80" s="138">
        <v>8.0713272281447264</v>
      </c>
      <c r="D80" s="138">
        <v>14.5599592986201</v>
      </c>
      <c r="E80" s="138">
        <v>14.762971125845729</v>
      </c>
      <c r="F80" s="139" t="s">
        <v>544</v>
      </c>
      <c r="G80" s="139" t="s">
        <v>552</v>
      </c>
    </row>
    <row r="81" spans="2:7" x14ac:dyDescent="0.25">
      <c r="B81" s="138">
        <v>7.8958304015678413</v>
      </c>
      <c r="C81" s="138">
        <v>8.0715923818608779</v>
      </c>
      <c r="D81" s="138">
        <v>14.639895899930828</v>
      </c>
      <c r="E81" s="138">
        <v>14.767849073910261</v>
      </c>
      <c r="F81" s="139" t="s">
        <v>544</v>
      </c>
      <c r="G81" s="139" t="s">
        <v>553</v>
      </c>
    </row>
    <row r="82" spans="2:7" x14ac:dyDescent="0.25">
      <c r="B82" s="138">
        <v>7.4617085475729343</v>
      </c>
      <c r="C82" s="138">
        <v>8.0431301145433682</v>
      </c>
      <c r="D82" s="138">
        <v>13.509300417652796</v>
      </c>
      <c r="E82" s="138">
        <v>14.706467500425227</v>
      </c>
      <c r="F82" s="139" t="s">
        <v>544</v>
      </c>
      <c r="G82" s="139" t="s">
        <v>554</v>
      </c>
    </row>
    <row r="83" spans="2:7" x14ac:dyDescent="0.25">
      <c r="B83" s="138">
        <v>7.0733324910369975</v>
      </c>
      <c r="C83" s="138">
        <v>7.9854125902602036</v>
      </c>
      <c r="D83" s="138">
        <v>12.811203690650744</v>
      </c>
      <c r="E83" s="138">
        <v>14.584741526773822</v>
      </c>
      <c r="F83" s="139" t="s">
        <v>544</v>
      </c>
      <c r="G83" s="139" t="s">
        <v>555</v>
      </c>
    </row>
    <row r="84" spans="2:7" x14ac:dyDescent="0.25">
      <c r="B84" s="138">
        <v>7.3387477915778376</v>
      </c>
      <c r="C84" s="138">
        <v>7.9291010963170123</v>
      </c>
      <c r="D84" s="138">
        <v>13.101976933742558</v>
      </c>
      <c r="E84" s="138">
        <v>14.480401541817296</v>
      </c>
      <c r="F84" s="139" t="s">
        <v>544</v>
      </c>
      <c r="G84" s="139" t="s">
        <v>556</v>
      </c>
    </row>
    <row r="85" spans="2:7" x14ac:dyDescent="0.25">
      <c r="B85" s="138">
        <v>7.1517172847237065</v>
      </c>
      <c r="C85" s="138">
        <v>7.829577926071563</v>
      </c>
      <c r="D85" s="138">
        <v>12.7277578471976</v>
      </c>
      <c r="E85" s="138">
        <v>14.315858080933264</v>
      </c>
      <c r="F85" s="139" t="s">
        <v>557</v>
      </c>
      <c r="G85" s="139" t="s">
        <v>558</v>
      </c>
    </row>
    <row r="86" spans="2:7" x14ac:dyDescent="0.25">
      <c r="B86" s="138">
        <v>7.2659063317195089</v>
      </c>
      <c r="C86" s="138">
        <v>7.7323544794771255</v>
      </c>
      <c r="D86" s="138">
        <v>12.888079013752431</v>
      </c>
      <c r="E86" s="138">
        <v>14.163079541925889</v>
      </c>
      <c r="F86" s="139" t="s">
        <v>557</v>
      </c>
      <c r="G86" s="139" t="s">
        <v>559</v>
      </c>
    </row>
    <row r="87" spans="2:7" x14ac:dyDescent="0.25">
      <c r="B87" s="138">
        <v>7.2100638283923058</v>
      </c>
      <c r="C87" s="138">
        <v>7.6465821656927782</v>
      </c>
      <c r="D87" s="138">
        <v>12.710627564901818</v>
      </c>
      <c r="E87" s="138">
        <v>13.975243986433034</v>
      </c>
      <c r="F87" s="139" t="s">
        <v>557</v>
      </c>
      <c r="G87" s="139" t="s">
        <v>560</v>
      </c>
    </row>
    <row r="88" spans="2:7" x14ac:dyDescent="0.25">
      <c r="B88" s="138">
        <v>7.2557089542599043</v>
      </c>
      <c r="C88" s="138">
        <v>7.5645419235313538</v>
      </c>
      <c r="D88" s="138">
        <v>12.780993131788948</v>
      </c>
      <c r="E88" s="138">
        <v>13.760312399202826</v>
      </c>
      <c r="F88" s="139" t="s">
        <v>557</v>
      </c>
      <c r="G88" s="139" t="s">
        <v>561</v>
      </c>
    </row>
    <row r="89" spans="2:7" x14ac:dyDescent="0.25">
      <c r="B89" s="138">
        <v>7.4354213205012929</v>
      </c>
      <c r="C89" s="138">
        <v>7.4933453227347071</v>
      </c>
      <c r="D89" s="138">
        <v>13.054366669589646</v>
      </c>
      <c r="E89" s="138">
        <v>13.557423975792183</v>
      </c>
      <c r="F89" s="139" t="s">
        <v>557</v>
      </c>
      <c r="G89" s="139" t="s">
        <v>562</v>
      </c>
    </row>
    <row r="90" spans="2:7" x14ac:dyDescent="0.25">
      <c r="B90" s="138">
        <v>7.3332190054296875</v>
      </c>
      <c r="C90" s="138">
        <v>7.4257183282792569</v>
      </c>
      <c r="D90" s="138">
        <v>12.918958673276078</v>
      </c>
      <c r="E90" s="138">
        <v>13.356098469208904</v>
      </c>
      <c r="F90" s="139" t="s">
        <v>557</v>
      </c>
      <c r="G90" s="139" t="s">
        <v>563</v>
      </c>
    </row>
    <row r="91" spans="2:7" x14ac:dyDescent="0.25">
      <c r="B91" s="138">
        <v>7.2599453262274238</v>
      </c>
      <c r="C91" s="138">
        <v>7.3716324823690655</v>
      </c>
      <c r="D91" s="138">
        <v>12.814238695342484</v>
      </c>
      <c r="E91" s="138">
        <v>13.195221452086333</v>
      </c>
      <c r="F91" s="139" t="s">
        <v>557</v>
      </c>
      <c r="G91" s="139" t="s">
        <v>564</v>
      </c>
    </row>
    <row r="92" spans="2:7" x14ac:dyDescent="0.25">
      <c r="B92" s="138">
        <v>7.2976970580314768</v>
      </c>
      <c r="C92" s="138">
        <v>7.3292964562132799</v>
      </c>
      <c r="D92" s="138">
        <v>12.787466478584644</v>
      </c>
      <c r="E92" s="138">
        <v>13.051441321532749</v>
      </c>
      <c r="F92" s="139" t="s">
        <v>557</v>
      </c>
      <c r="G92" s="139" t="s">
        <v>565</v>
      </c>
    </row>
    <row r="93" spans="2:7" x14ac:dyDescent="0.25">
      <c r="B93" s="138">
        <v>7.3213208545432185</v>
      </c>
      <c r="C93" s="138">
        <v>7.2842670175145452</v>
      </c>
      <c r="D93" s="138">
        <v>12.804830832287095</v>
      </c>
      <c r="E93" s="138">
        <v>12.905168068856085</v>
      </c>
      <c r="F93" s="139" t="s">
        <v>557</v>
      </c>
      <c r="G93" s="139" t="s">
        <v>566</v>
      </c>
    </row>
    <row r="94" spans="2:7" x14ac:dyDescent="0.25">
      <c r="B94" s="138">
        <v>7.2066276880093429</v>
      </c>
      <c r="C94" s="138">
        <v>7.2635920544964971</v>
      </c>
      <c r="D94" s="138">
        <v>12.606213365708587</v>
      </c>
      <c r="E94" s="138">
        <v>12.831681392335959</v>
      </c>
      <c r="F94" s="139" t="s">
        <v>557</v>
      </c>
      <c r="G94" s="139" t="s">
        <v>567</v>
      </c>
    </row>
    <row r="95" spans="2:7" x14ac:dyDescent="0.25">
      <c r="B95" s="138">
        <v>7.1623555839458275</v>
      </c>
      <c r="C95" s="138">
        <v>7.2693246020606503</v>
      </c>
      <c r="D95" s="138">
        <v>12.582834864025697</v>
      </c>
      <c r="E95" s="138">
        <v>12.811052911140633</v>
      </c>
      <c r="F95" s="139" t="s">
        <v>557</v>
      </c>
      <c r="G95" s="139" t="s">
        <v>568</v>
      </c>
    </row>
    <row r="96" spans="2:7" x14ac:dyDescent="0.25">
      <c r="B96" s="138">
        <v>7.5389961173822959</v>
      </c>
      <c r="C96" s="138">
        <v>7.2874827309824042</v>
      </c>
      <c r="D96" s="138">
        <v>13.152909551432934</v>
      </c>
      <c r="E96" s="138">
        <v>12.818279784914191</v>
      </c>
      <c r="F96" s="139" t="s">
        <v>557</v>
      </c>
      <c r="G96" s="139" t="s">
        <v>569</v>
      </c>
    </row>
    <row r="97" spans="2:7" x14ac:dyDescent="0.25">
      <c r="B97" s="138">
        <v>7.5747342453074396</v>
      </c>
      <c r="C97" s="138">
        <v>7.323210507049235</v>
      </c>
      <c r="D97" s="138">
        <v>13.204998854252795</v>
      </c>
      <c r="E97" s="138">
        <v>12.85918531290609</v>
      </c>
      <c r="F97" s="139" t="s">
        <v>570</v>
      </c>
      <c r="G97" s="139" t="s">
        <v>571</v>
      </c>
    </row>
    <row r="98" spans="2:7" x14ac:dyDescent="0.25">
      <c r="B98" s="138">
        <v>7.7537684307424808</v>
      </c>
      <c r="C98" s="138">
        <v>7.3649535013135745</v>
      </c>
      <c r="D98" s="138">
        <v>13.471319075972335</v>
      </c>
      <c r="E98" s="138">
        <v>12.910028808459845</v>
      </c>
      <c r="F98" s="139" t="s">
        <v>570</v>
      </c>
      <c r="G98" s="139" t="s">
        <v>572</v>
      </c>
    </row>
    <row r="99" spans="2:7" x14ac:dyDescent="0.25">
      <c r="B99" s="138">
        <v>7.8449803760794818</v>
      </c>
      <c r="C99" s="138">
        <v>7.4187211664018022</v>
      </c>
      <c r="D99" s="138">
        <v>13.510805368540002</v>
      </c>
      <c r="E99" s="138">
        <v>12.977751798014376</v>
      </c>
      <c r="F99" s="139" t="s">
        <v>570</v>
      </c>
      <c r="G99" s="139" t="s">
        <v>573</v>
      </c>
    </row>
    <row r="100" spans="2:7" x14ac:dyDescent="0.25">
      <c r="B100" s="138">
        <v>8.2183633276142771</v>
      </c>
      <c r="C100" s="138">
        <v>7.5014989361836735</v>
      </c>
      <c r="D100" s="138">
        <v>14.338628704192224</v>
      </c>
      <c r="E100" s="138">
        <v>13.112398592464281</v>
      </c>
      <c r="F100" s="139" t="s">
        <v>570</v>
      </c>
      <c r="G100" s="139" t="s">
        <v>574</v>
      </c>
    </row>
    <row r="101" spans="2:7" x14ac:dyDescent="0.25">
      <c r="B101" s="138">
        <v>8.2439000546880923</v>
      </c>
      <c r="C101" s="138">
        <v>7.5718511899994549</v>
      </c>
      <c r="D101" s="138">
        <v>14.321509231728205</v>
      </c>
      <c r="E101" s="138">
        <v>13.223136770965816</v>
      </c>
      <c r="F101" s="139" t="s">
        <v>570</v>
      </c>
      <c r="G101" s="139" t="s">
        <v>575</v>
      </c>
    </row>
    <row r="102" spans="2:7" x14ac:dyDescent="0.25">
      <c r="B102" s="138">
        <v>8.1216438562951723</v>
      </c>
      <c r="C102" s="138">
        <v>7.6398144000544228</v>
      </c>
      <c r="D102" s="138">
        <v>14.061829206273623</v>
      </c>
      <c r="E102" s="138">
        <v>13.322192672783869</v>
      </c>
      <c r="F102" s="139" t="s">
        <v>570</v>
      </c>
      <c r="G102" s="139" t="s">
        <v>576</v>
      </c>
    </row>
    <row r="103" spans="2:7" x14ac:dyDescent="0.25">
      <c r="B103" s="138">
        <v>8.0675017932007442</v>
      </c>
      <c r="C103" s="138">
        <v>7.7081173410276262</v>
      </c>
      <c r="D103" s="138">
        <v>14.061269343660426</v>
      </c>
      <c r="E103" s="138">
        <v>13.428638259502604</v>
      </c>
      <c r="F103" s="139" t="s">
        <v>570</v>
      </c>
      <c r="G103" s="139" t="s">
        <v>577</v>
      </c>
    </row>
    <row r="104" spans="2:7" x14ac:dyDescent="0.25">
      <c r="B104" s="138">
        <v>8.073746952725374</v>
      </c>
      <c r="C104" s="138">
        <v>7.7730434856297421</v>
      </c>
      <c r="D104" s="138">
        <v>14.014448666261526</v>
      </c>
      <c r="E104" s="138">
        <v>13.531382313459872</v>
      </c>
      <c r="F104" s="139" t="s">
        <v>570</v>
      </c>
      <c r="G104" s="139" t="s">
        <v>578</v>
      </c>
    </row>
    <row r="105" spans="2:7" x14ac:dyDescent="0.25">
      <c r="B105" s="138">
        <v>8.2772637898244064</v>
      </c>
      <c r="C105" s="138">
        <v>7.8537845683040359</v>
      </c>
      <c r="D105" s="138">
        <v>14.762905375577256</v>
      </c>
      <c r="E105" s="138">
        <v>13.699131316182402</v>
      </c>
      <c r="F105" s="139" t="s">
        <v>570</v>
      </c>
      <c r="G105" s="139" t="s">
        <v>579</v>
      </c>
    </row>
    <row r="106" spans="2:7" x14ac:dyDescent="0.25">
      <c r="B106" s="138">
        <v>8.2853920811826676</v>
      </c>
      <c r="C106" s="138">
        <v>7.9435325767493126</v>
      </c>
      <c r="D106" s="138">
        <v>14.864146068394298</v>
      </c>
      <c r="E106" s="138">
        <v>13.8901968138257</v>
      </c>
      <c r="F106" s="139" t="s">
        <v>570</v>
      </c>
      <c r="G106" s="139" t="s">
        <v>580</v>
      </c>
    </row>
    <row r="107" spans="2:7" x14ac:dyDescent="0.25">
      <c r="B107" s="138">
        <v>8.4535465692386946</v>
      </c>
      <c r="C107" s="138">
        <v>8.0503780391274411</v>
      </c>
      <c r="D107" s="138">
        <v>15.140432031107141</v>
      </c>
      <c r="E107" s="138">
        <v>14.104614740756302</v>
      </c>
      <c r="F107" s="139" t="s">
        <v>570</v>
      </c>
      <c r="G107" s="139" t="s">
        <v>581</v>
      </c>
    </row>
    <row r="108" spans="2:7" x14ac:dyDescent="0.25">
      <c r="B108" s="138">
        <v>8.7015972236779557</v>
      </c>
      <c r="C108" s="138">
        <v>8.1462745989841547</v>
      </c>
      <c r="D108" s="138">
        <v>15.443827855974193</v>
      </c>
      <c r="E108" s="138">
        <v>14.294188294268656</v>
      </c>
      <c r="F108" s="139" t="s">
        <v>570</v>
      </c>
      <c r="G108" s="139" t="s">
        <v>582</v>
      </c>
    </row>
    <row r="109" spans="2:7" x14ac:dyDescent="0.25">
      <c r="B109" s="138">
        <v>8.6615107221563861</v>
      </c>
      <c r="C109" s="138">
        <v>8.234763239191917</v>
      </c>
      <c r="D109" s="138">
        <v>15.284981022036062</v>
      </c>
      <c r="E109" s="138">
        <v>14.463595757902512</v>
      </c>
      <c r="F109" s="139" t="s">
        <v>583</v>
      </c>
      <c r="G109" s="139" t="s">
        <v>584</v>
      </c>
    </row>
    <row r="110" spans="2:7" x14ac:dyDescent="0.25">
      <c r="B110" s="138">
        <v>8.7997774059937086</v>
      </c>
      <c r="C110" s="138">
        <v>8.3203517732731207</v>
      </c>
      <c r="D110" s="138">
        <v>15.707644195155718</v>
      </c>
      <c r="E110" s="138">
        <v>14.646996570592851</v>
      </c>
      <c r="F110" s="139" t="s">
        <v>583</v>
      </c>
      <c r="G110" s="139" t="s">
        <v>585</v>
      </c>
    </row>
    <row r="111" spans="2:7" x14ac:dyDescent="0.25">
      <c r="B111" s="138">
        <v>8.8961845703871472</v>
      </c>
      <c r="C111" s="138">
        <v>8.4086027487961257</v>
      </c>
      <c r="D111" s="138">
        <v>15.969988058407687</v>
      </c>
      <c r="E111" s="138">
        <v>14.85307344601982</v>
      </c>
      <c r="F111" s="139" t="s">
        <v>583</v>
      </c>
      <c r="G111" s="139" t="s">
        <v>586</v>
      </c>
    </row>
    <row r="112" spans="2:7" x14ac:dyDescent="0.25">
      <c r="B112" s="138">
        <v>8.7097571297588292</v>
      </c>
      <c r="C112" s="138">
        <v>8.4497497922868821</v>
      </c>
      <c r="D112" s="138">
        <v>15.510132842690627</v>
      </c>
      <c r="E112" s="138">
        <v>14.950389802290836</v>
      </c>
      <c r="F112" s="139" t="s">
        <v>583</v>
      </c>
      <c r="G112" s="139" t="s">
        <v>587</v>
      </c>
    </row>
    <row r="113" spans="2:7" x14ac:dyDescent="0.25">
      <c r="B113" s="138">
        <v>8.8914496153108953</v>
      </c>
      <c r="C113" s="138">
        <v>8.5039801005992572</v>
      </c>
      <c r="D113" s="138">
        <v>16.147980487147549</v>
      </c>
      <c r="E113" s="138">
        <v>15.102794628241281</v>
      </c>
      <c r="F113" s="139" t="s">
        <v>583</v>
      </c>
      <c r="G113" s="139" t="s">
        <v>588</v>
      </c>
    </row>
    <row r="114" spans="2:7" x14ac:dyDescent="0.25">
      <c r="B114" s="138">
        <v>8.9339122866385416</v>
      </c>
      <c r="C114" s="138">
        <v>8.5707128914297463</v>
      </c>
      <c r="D114" s="138">
        <v>16.176532080418824</v>
      </c>
      <c r="E114" s="138">
        <v>15.276194323627898</v>
      </c>
      <c r="F114" s="139" t="s">
        <v>583</v>
      </c>
      <c r="G114" s="139" t="s">
        <v>589</v>
      </c>
    </row>
    <row r="115" spans="2:7" x14ac:dyDescent="0.25">
      <c r="B115" s="138">
        <v>8.7311862995405978</v>
      </c>
      <c r="C115" s="138">
        <v>8.6240956676849994</v>
      </c>
      <c r="D115" s="138">
        <v>15.670670586466221</v>
      </c>
      <c r="E115" s="138">
        <v>15.405676144314498</v>
      </c>
      <c r="F115" s="139" t="s">
        <v>583</v>
      </c>
      <c r="G115" s="139" t="s">
        <v>590</v>
      </c>
    </row>
    <row r="116" spans="2:7" x14ac:dyDescent="0.25">
      <c r="B116" s="138">
        <v>8.8500352831593929</v>
      </c>
      <c r="C116" s="138">
        <v>8.6867883223061799</v>
      </c>
      <c r="D116" s="138">
        <v>15.629315349115011</v>
      </c>
      <c r="E116" s="138">
        <v>15.534709559106712</v>
      </c>
      <c r="F116" s="139" t="s">
        <v>583</v>
      </c>
      <c r="G116" s="139" t="s">
        <v>591</v>
      </c>
    </row>
    <row r="117" spans="2:7" x14ac:dyDescent="0.25">
      <c r="B117" s="138">
        <v>8.498801166925924</v>
      </c>
      <c r="C117" s="138">
        <v>8.7034341617633189</v>
      </c>
      <c r="D117" s="138">
        <v>14.850945793890455</v>
      </c>
      <c r="E117" s="138">
        <v>15.538003129604974</v>
      </c>
      <c r="F117" s="139" t="s">
        <v>583</v>
      </c>
      <c r="G117" s="139" t="s">
        <v>592</v>
      </c>
    </row>
    <row r="118" spans="2:7" x14ac:dyDescent="0.25">
      <c r="B118" s="138">
        <v>8.5858287869237895</v>
      </c>
      <c r="C118" s="138">
        <v>8.7269339215904083</v>
      </c>
      <c r="D118" s="138">
        <v>15.028551292817127</v>
      </c>
      <c r="E118" s="138">
        <v>15.548063520956962</v>
      </c>
      <c r="F118" s="139" t="s">
        <v>583</v>
      </c>
      <c r="G118" s="139" t="s">
        <v>593</v>
      </c>
    </row>
    <row r="119" spans="2:7" x14ac:dyDescent="0.25">
      <c r="B119" s="138">
        <v>8.6388567694680276</v>
      </c>
      <c r="C119" s="138">
        <v>8.7408070014830184</v>
      </c>
      <c r="D119" s="138">
        <v>14.869049442349649</v>
      </c>
      <c r="E119" s="138">
        <v>15.518995101149383</v>
      </c>
      <c r="F119" s="139" t="s">
        <v>583</v>
      </c>
      <c r="G119" s="139" t="s">
        <v>594</v>
      </c>
    </row>
    <row r="120" spans="2:7" x14ac:dyDescent="0.25">
      <c r="B120" s="138">
        <v>8.7156877183720489</v>
      </c>
      <c r="C120" s="138">
        <v>8.7417147975503546</v>
      </c>
      <c r="D120" s="138">
        <v>14.882109662261399</v>
      </c>
      <c r="E120" s="138">
        <v>15.470287676511409</v>
      </c>
      <c r="F120" s="139" t="s">
        <v>583</v>
      </c>
      <c r="G120" s="139" t="s">
        <v>595</v>
      </c>
    </row>
    <row r="121" spans="2:7" x14ac:dyDescent="0.25">
      <c r="B121" s="138">
        <v>8.9827506072636112</v>
      </c>
      <c r="C121" s="138">
        <v>8.7680845764013604</v>
      </c>
      <c r="D121" s="138">
        <v>15.366107010803628</v>
      </c>
      <c r="E121" s="138">
        <v>15.476082459823068</v>
      </c>
      <c r="F121" s="139" t="s">
        <v>596</v>
      </c>
      <c r="G121" s="139" t="s">
        <v>597</v>
      </c>
    </row>
    <row r="122" spans="2:7" x14ac:dyDescent="0.25">
      <c r="B122" s="138">
        <v>8.9540407111958817</v>
      </c>
      <c r="C122" s="138">
        <v>8.7812343041258067</v>
      </c>
      <c r="D122" s="138">
        <v>15.234585268738959</v>
      </c>
      <c r="E122" s="138">
        <v>15.437507006168488</v>
      </c>
      <c r="F122" s="139" t="s">
        <v>596</v>
      </c>
      <c r="G122" s="139" t="s">
        <v>598</v>
      </c>
    </row>
    <row r="123" spans="2:7" x14ac:dyDescent="0.25">
      <c r="B123" s="138">
        <v>8.984315213216238</v>
      </c>
      <c r="C123" s="138">
        <v>8.788727503447447</v>
      </c>
      <c r="D123" s="138">
        <v>15.397598457435786</v>
      </c>
      <c r="E123" s="138">
        <v>15.389623256828216</v>
      </c>
      <c r="F123" s="139" t="s">
        <v>596</v>
      </c>
      <c r="G123" s="139" t="s">
        <v>599</v>
      </c>
    </row>
    <row r="124" spans="2:7" x14ac:dyDescent="0.25">
      <c r="B124" s="138">
        <v>8.9932149644211989</v>
      </c>
      <c r="C124" s="138">
        <v>8.8123937031271193</v>
      </c>
      <c r="D124" s="138">
        <v>15.503048625007814</v>
      </c>
      <c r="E124" s="138">
        <v>15.3892104802148</v>
      </c>
      <c r="F124" s="139" t="s">
        <v>596</v>
      </c>
      <c r="G124" s="139" t="s">
        <v>600</v>
      </c>
    </row>
    <row r="125" spans="2:7" x14ac:dyDescent="0.25">
      <c r="B125" s="138">
        <v>8.8108305587952707</v>
      </c>
      <c r="C125" s="138">
        <v>8.8057773619964941</v>
      </c>
      <c r="D125" s="138">
        <v>14.873562404021227</v>
      </c>
      <c r="E125" s="138">
        <v>15.283896956739856</v>
      </c>
      <c r="F125" s="139" t="s">
        <v>596</v>
      </c>
      <c r="G125" s="139" t="s">
        <v>601</v>
      </c>
    </row>
    <row r="126" spans="2:7" x14ac:dyDescent="0.25">
      <c r="B126" s="138">
        <v>8.8760335762397986</v>
      </c>
      <c r="C126" s="138">
        <v>8.8012324886351756</v>
      </c>
      <c r="D126" s="138">
        <v>14.946968762698894</v>
      </c>
      <c r="E126" s="138">
        <v>15.183903483805336</v>
      </c>
      <c r="F126" s="139" t="s">
        <v>596</v>
      </c>
      <c r="G126" s="139" t="s">
        <v>602</v>
      </c>
    </row>
    <row r="127" spans="2:7" x14ac:dyDescent="0.25">
      <c r="B127" s="138">
        <v>8.9767092143791132</v>
      </c>
      <c r="C127" s="138">
        <v>8.8216843604529114</v>
      </c>
      <c r="D127" s="138">
        <v>15.013739247912234</v>
      </c>
      <c r="E127" s="138">
        <v>15.130466509064213</v>
      </c>
      <c r="F127" s="139" t="s">
        <v>596</v>
      </c>
      <c r="G127" s="139" t="s">
        <v>603</v>
      </c>
    </row>
    <row r="128" spans="2:7" x14ac:dyDescent="0.25">
      <c r="B128" s="138">
        <v>8.9671067203363659</v>
      </c>
      <c r="C128" s="138">
        <v>8.8318609026517674</v>
      </c>
      <c r="D128" s="138">
        <v>14.973126235913259</v>
      </c>
      <c r="E128" s="138">
        <v>15.077038132711493</v>
      </c>
      <c r="F128" s="139" t="s">
        <v>596</v>
      </c>
      <c r="G128" s="139" t="s">
        <v>604</v>
      </c>
    </row>
    <row r="129" spans="2:7" x14ac:dyDescent="0.25">
      <c r="B129" s="138">
        <v>9.1461341384301917</v>
      </c>
      <c r="C129" s="138">
        <v>8.8857380618112227</v>
      </c>
      <c r="D129" s="138">
        <v>15.472824107280001</v>
      </c>
      <c r="E129" s="138">
        <v>15.129313432579847</v>
      </c>
      <c r="F129" s="139" t="s">
        <v>596</v>
      </c>
      <c r="G129" s="139" t="s">
        <v>605</v>
      </c>
    </row>
    <row r="130" spans="2:7" x14ac:dyDescent="0.25">
      <c r="B130" s="138">
        <v>8.9151740326389159</v>
      </c>
      <c r="C130" s="138">
        <v>8.912994633727088</v>
      </c>
      <c r="D130" s="138">
        <v>14.876318165000683</v>
      </c>
      <c r="E130" s="138">
        <v>15.115698520562518</v>
      </c>
      <c r="F130" s="139" t="s">
        <v>596</v>
      </c>
      <c r="G130" s="139" t="s">
        <v>606</v>
      </c>
    </row>
    <row r="131" spans="2:7" x14ac:dyDescent="0.25">
      <c r="B131" s="138">
        <v>8.4997646848571833</v>
      </c>
      <c r="C131" s="138">
        <v>8.9000848976249411</v>
      </c>
      <c r="D131" s="138">
        <v>14.090318898253038</v>
      </c>
      <c r="E131" s="138">
        <v>15.046021715247344</v>
      </c>
      <c r="F131" s="139" t="s">
        <v>596</v>
      </c>
      <c r="G131" s="139">
        <v>20211130</v>
      </c>
    </row>
    <row r="132" spans="2:7" x14ac:dyDescent="0.25">
      <c r="B132" s="138">
        <v>8.5455447412885448</v>
      </c>
      <c r="C132" s="138">
        <v>8.8833752585010757</v>
      </c>
      <c r="D132" s="138">
        <v>14.313668212359049</v>
      </c>
      <c r="E132" s="138">
        <v>14.993739887257785</v>
      </c>
      <c r="F132" s="139" t="s">
        <v>596</v>
      </c>
      <c r="G132" s="139">
        <v>20211231</v>
      </c>
    </row>
    <row r="133" spans="2:7" x14ac:dyDescent="0.25">
      <c r="B133" s="138">
        <v>8.6960962360548262</v>
      </c>
      <c r="C133" s="138">
        <v>8.8589683889146684</v>
      </c>
      <c r="D133" s="138">
        <v>14.627318059892383</v>
      </c>
      <c r="E133" s="138">
        <v>14.931858878617104</v>
      </c>
      <c r="F133" s="139">
        <v>2022</v>
      </c>
      <c r="G133" s="139">
        <v>20220131</v>
      </c>
    </row>
    <row r="134" spans="2:7" x14ac:dyDescent="0.25">
      <c r="B134" s="138">
        <v>8.8962548109921809</v>
      </c>
      <c r="C134" s="138">
        <v>8.8546722692900488</v>
      </c>
      <c r="D134" s="138">
        <v>14.844309359532936</v>
      </c>
      <c r="E134" s="138">
        <v>14.899945172131973</v>
      </c>
      <c r="F134" s="139">
        <v>2022</v>
      </c>
      <c r="G134" s="139">
        <v>20220228</v>
      </c>
    </row>
    <row r="135" spans="2:7" x14ac:dyDescent="0.25">
      <c r="B135" s="138">
        <v>8.9946399854346026</v>
      </c>
      <c r="C135" s="138">
        <v>8.8565592078718218</v>
      </c>
      <c r="D135" s="138">
        <v>14.986792993929235</v>
      </c>
      <c r="E135" s="138">
        <v>14.868002853680631</v>
      </c>
      <c r="F135" s="139">
        <v>2022</v>
      </c>
      <c r="G135" s="139">
        <v>20220331</v>
      </c>
    </row>
    <row r="136" spans="2:7" x14ac:dyDescent="0.25">
      <c r="B136" s="138">
        <v>9.1270438092325836</v>
      </c>
      <c r="C136" s="138">
        <v>8.869225460173265</v>
      </c>
      <c r="D136" s="138">
        <v>15.212563736313248</v>
      </c>
      <c r="E136" s="138">
        <v>14.847924236713144</v>
      </c>
      <c r="F136" s="139">
        <v>2022</v>
      </c>
      <c r="G136" s="139">
        <v>20220430</v>
      </c>
    </row>
    <row r="137" spans="2:7" x14ac:dyDescent="0.25">
      <c r="B137" s="138">
        <v>9.2296993935270475</v>
      </c>
      <c r="C137" s="138">
        <v>8.9049152243131395</v>
      </c>
      <c r="D137" s="138">
        <v>15.490681995013627</v>
      </c>
      <c r="E137" s="138">
        <v>14.901491146816801</v>
      </c>
      <c r="F137" s="139">
        <v>2022</v>
      </c>
      <c r="G137" s="139">
        <v>20220531</v>
      </c>
    </row>
    <row r="138" spans="2:7" x14ac:dyDescent="0.25">
      <c r="B138" s="138">
        <v>9.0452444993741299</v>
      </c>
      <c r="C138" s="138">
        <v>8.9194264405928987</v>
      </c>
      <c r="D138" s="138">
        <v>15.112827608241941</v>
      </c>
      <c r="E138" s="138">
        <v>14.916574547170795</v>
      </c>
      <c r="F138" s="139">
        <v>2022</v>
      </c>
      <c r="G138" s="139">
        <v>20220630</v>
      </c>
    </row>
    <row r="139" spans="2:7" x14ac:dyDescent="0.25">
      <c r="B139" s="138">
        <v>9.0234652172558469</v>
      </c>
      <c r="C139" s="138">
        <v>8.9242275875503747</v>
      </c>
      <c r="D139" s="138">
        <v>15.006687819438397</v>
      </c>
      <c r="E139" s="138">
        <v>14.917061096349965</v>
      </c>
      <c r="F139" s="139">
        <v>2022</v>
      </c>
      <c r="G139" s="139">
        <v>20220731</v>
      </c>
    </row>
    <row r="140" spans="2:7" x14ac:dyDescent="0.25">
      <c r="B140" s="138">
        <v>9.1147261421625139</v>
      </c>
      <c r="C140" s="138">
        <v>8.9380544943530964</v>
      </c>
      <c r="D140" s="138">
        <v>15.080891586661188</v>
      </c>
      <c r="E140" s="138">
        <v>14.927462149381599</v>
      </c>
      <c r="F140" s="139">
        <v>2022</v>
      </c>
      <c r="G140" s="139">
        <v>20220831</v>
      </c>
    </row>
    <row r="141" spans="2:7" x14ac:dyDescent="0.25">
      <c r="B141" s="138">
        <v>9.0119389427718275</v>
      </c>
      <c r="C141" s="138">
        <v>8.9285441331402371</v>
      </c>
      <c r="D141" s="138">
        <v>14.969251062364242</v>
      </c>
      <c r="E141" s="138">
        <v>14.888912360550627</v>
      </c>
      <c r="F141" s="139">
        <v>2022</v>
      </c>
      <c r="G141" s="139">
        <v>20220930</v>
      </c>
    </row>
    <row r="142" spans="2:7" x14ac:dyDescent="0.25">
      <c r="B142" s="138">
        <v>9.0660693531402536</v>
      </c>
      <c r="C142" s="138">
        <v>8.9419963367529025</v>
      </c>
      <c r="D142" s="138">
        <v>15.281295486810992</v>
      </c>
      <c r="E142" s="138">
        <v>14.925316261327042</v>
      </c>
      <c r="F142" s="139">
        <v>2022</v>
      </c>
      <c r="G142" s="139">
        <v>20221031</v>
      </c>
    </row>
    <row r="143" spans="2:7" x14ac:dyDescent="0.25">
      <c r="B143" s="138">
        <v>9.0043098508637183</v>
      </c>
      <c r="C143" s="138">
        <v>8.9823995345901544</v>
      </c>
      <c r="D143" s="138">
        <v>15.222825436863774</v>
      </c>
      <c r="E143" s="138">
        <v>15.017987990824134</v>
      </c>
      <c r="F143" s="139">
        <v>2022</v>
      </c>
      <c r="G143" s="139">
        <v>20221130</v>
      </c>
    </row>
    <row r="144" spans="2:7" x14ac:dyDescent="0.25">
      <c r="B144" s="138">
        <v>9.0590186373467443</v>
      </c>
      <c r="C144" s="138">
        <v>9.0238036239944268</v>
      </c>
      <c r="D144" s="138">
        <v>15.311800977806971</v>
      </c>
      <c r="E144" s="138">
        <v>15.099951128644435</v>
      </c>
      <c r="F144" s="139">
        <v>2022</v>
      </c>
      <c r="G144" s="139">
        <v>20221231</v>
      </c>
    </row>
  </sheetData>
  <hyperlinks>
    <hyperlink ref="J1" location="Summary!A1" display="Back to summary" xr:uid="{E03A9E64-E0D0-4A29-A4BE-31EA806E1077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4964A7-0633-4911-9292-FF685DDC252E}">
  <dimension ref="A1:J144"/>
  <sheetViews>
    <sheetView zoomScale="70" zoomScaleNormal="70" workbookViewId="0">
      <selection activeCell="B2" sqref="B2"/>
    </sheetView>
  </sheetViews>
  <sheetFormatPr defaultColWidth="9.140625" defaultRowHeight="15" x14ac:dyDescent="0.25"/>
  <cols>
    <col min="1" max="1" width="28" style="36" bestFit="1" customWidth="1"/>
    <col min="2" max="2" width="20" style="36" customWidth="1"/>
    <col min="3" max="3" width="25" style="36" bestFit="1" customWidth="1"/>
    <col min="4" max="4" width="22.28515625" style="36" bestFit="1" customWidth="1"/>
    <col min="5" max="5" width="28.5703125" style="36" bestFit="1" customWidth="1"/>
    <col min="6" max="16384" width="9.140625" style="36"/>
  </cols>
  <sheetData>
    <row r="1" spans="1:10" x14ac:dyDescent="0.25">
      <c r="A1" s="36" t="s">
        <v>0</v>
      </c>
      <c r="B1" s="36" t="s">
        <v>895</v>
      </c>
      <c r="J1" s="140" t="s">
        <v>875</v>
      </c>
    </row>
    <row r="2" spans="1:10" x14ac:dyDescent="0.25">
      <c r="A2" s="36" t="s">
        <v>7</v>
      </c>
      <c r="B2" s="36" t="s">
        <v>902</v>
      </c>
    </row>
    <row r="3" spans="1:10" x14ac:dyDescent="0.25">
      <c r="A3" s="36" t="s">
        <v>1</v>
      </c>
      <c r="B3" s="36" t="s">
        <v>2</v>
      </c>
    </row>
    <row r="4" spans="1:10" x14ac:dyDescent="0.25">
      <c r="A4" s="36" t="s">
        <v>9</v>
      </c>
      <c r="B4" s="36" t="s">
        <v>2</v>
      </c>
    </row>
    <row r="5" spans="1:10" x14ac:dyDescent="0.25">
      <c r="A5" s="36" t="s">
        <v>11</v>
      </c>
    </row>
    <row r="6" spans="1:10" x14ac:dyDescent="0.25">
      <c r="A6" s="36" t="s">
        <v>13</v>
      </c>
    </row>
    <row r="8" spans="1:10" x14ac:dyDescent="0.25">
      <c r="A8" s="36" t="s">
        <v>311</v>
      </c>
      <c r="B8" s="36" t="s">
        <v>200</v>
      </c>
    </row>
    <row r="9" spans="1:10" x14ac:dyDescent="0.25">
      <c r="A9" s="36" t="s">
        <v>313</v>
      </c>
      <c r="B9" s="36" t="s">
        <v>607</v>
      </c>
    </row>
    <row r="11" spans="1:10" x14ac:dyDescent="0.25">
      <c r="B11" s="36" t="s">
        <v>471</v>
      </c>
      <c r="C11" s="36" t="s">
        <v>472</v>
      </c>
      <c r="D11" s="36" t="s">
        <v>473</v>
      </c>
      <c r="E11" s="36" t="s">
        <v>474</v>
      </c>
      <c r="F11" s="141" t="s">
        <v>475</v>
      </c>
    </row>
    <row r="12" spans="1:10" x14ac:dyDescent="0.25">
      <c r="B12" s="36" t="s">
        <v>476</v>
      </c>
      <c r="C12" s="36" t="s">
        <v>477</v>
      </c>
      <c r="D12" s="36" t="s">
        <v>478</v>
      </c>
      <c r="E12" s="36" t="s">
        <v>479</v>
      </c>
      <c r="F12" s="141" t="s">
        <v>480</v>
      </c>
      <c r="G12" s="36" t="s">
        <v>481</v>
      </c>
    </row>
    <row r="13" spans="1:10" x14ac:dyDescent="0.25">
      <c r="B13" s="142"/>
      <c r="C13" s="142"/>
      <c r="D13" s="142"/>
      <c r="E13" s="142"/>
      <c r="F13" s="141" t="s">
        <v>482</v>
      </c>
      <c r="G13" s="141">
        <v>20120130</v>
      </c>
    </row>
    <row r="14" spans="1:10" x14ac:dyDescent="0.25">
      <c r="B14" s="142"/>
      <c r="C14" s="142"/>
      <c r="D14" s="142"/>
      <c r="E14" s="142"/>
      <c r="F14" s="141" t="s">
        <v>482</v>
      </c>
      <c r="G14" s="141">
        <v>20120229</v>
      </c>
    </row>
    <row r="15" spans="1:10" x14ac:dyDescent="0.25">
      <c r="B15" s="142"/>
      <c r="C15" s="142"/>
      <c r="D15" s="142"/>
      <c r="E15" s="142"/>
      <c r="F15" s="141" t="s">
        <v>482</v>
      </c>
      <c r="G15" s="141">
        <v>20120331</v>
      </c>
    </row>
    <row r="16" spans="1:10" x14ac:dyDescent="0.25">
      <c r="B16" s="142">
        <v>424204277721.55695</v>
      </c>
      <c r="C16" s="142"/>
      <c r="D16" s="142">
        <v>618070955976.3988</v>
      </c>
      <c r="E16" s="142"/>
      <c r="F16" s="141" t="s">
        <v>482</v>
      </c>
      <c r="G16" s="141" t="s">
        <v>483</v>
      </c>
    </row>
    <row r="17" spans="2:7" x14ac:dyDescent="0.25">
      <c r="B17" s="142">
        <v>506149545970.33594</v>
      </c>
      <c r="C17" s="142"/>
      <c r="D17" s="142">
        <v>744522319463.14014</v>
      </c>
      <c r="E17" s="142"/>
      <c r="F17" s="141" t="s">
        <v>482</v>
      </c>
      <c r="G17" s="141" t="s">
        <v>484</v>
      </c>
    </row>
    <row r="18" spans="2:7" x14ac:dyDescent="0.25">
      <c r="B18" s="142">
        <v>556390170273.75208</v>
      </c>
      <c r="C18" s="142"/>
      <c r="D18" s="142">
        <v>824066581102.1012</v>
      </c>
      <c r="E18" s="142"/>
      <c r="F18" s="141" t="s">
        <v>482</v>
      </c>
      <c r="G18" s="141" t="s">
        <v>485</v>
      </c>
    </row>
    <row r="19" spans="2:7" x14ac:dyDescent="0.25">
      <c r="B19" s="142">
        <v>566196641706.5426</v>
      </c>
      <c r="C19" s="142"/>
      <c r="D19" s="142">
        <v>835174474167.16113</v>
      </c>
      <c r="E19" s="142"/>
      <c r="F19" s="141" t="s">
        <v>482</v>
      </c>
      <c r="G19" s="141" t="s">
        <v>486</v>
      </c>
    </row>
    <row r="20" spans="2:7" x14ac:dyDescent="0.25">
      <c r="B20" s="142">
        <v>599304046963.63965</v>
      </c>
      <c r="C20" s="142"/>
      <c r="D20" s="142">
        <v>890875572599.95947</v>
      </c>
      <c r="E20" s="142"/>
      <c r="F20" s="141" t="s">
        <v>482</v>
      </c>
      <c r="G20" s="141" t="s">
        <v>487</v>
      </c>
    </row>
    <row r="21" spans="2:7" x14ac:dyDescent="0.25">
      <c r="B21" s="142">
        <v>604537750342.81262</v>
      </c>
      <c r="C21" s="142"/>
      <c r="D21" s="142">
        <v>902438386979.60815</v>
      </c>
      <c r="E21" s="142"/>
      <c r="F21" s="141" t="s">
        <v>482</v>
      </c>
      <c r="G21" s="141" t="s">
        <v>488</v>
      </c>
    </row>
    <row r="22" spans="2:7" x14ac:dyDescent="0.25">
      <c r="B22" s="142">
        <v>637862399706.65833</v>
      </c>
      <c r="C22" s="142"/>
      <c r="D22" s="142">
        <v>963208975527.93701</v>
      </c>
      <c r="E22" s="142"/>
      <c r="F22" s="141" t="s">
        <v>482</v>
      </c>
      <c r="G22" s="141" t="s">
        <v>489</v>
      </c>
    </row>
    <row r="23" spans="2:7" x14ac:dyDescent="0.25">
      <c r="B23" s="142">
        <v>634801276721.03894</v>
      </c>
      <c r="C23" s="142"/>
      <c r="D23" s="142">
        <v>957349739907.62842</v>
      </c>
      <c r="E23" s="142"/>
      <c r="F23" s="141" t="s">
        <v>482</v>
      </c>
      <c r="G23" s="141" t="s">
        <v>490</v>
      </c>
    </row>
    <row r="24" spans="2:7" x14ac:dyDescent="0.25">
      <c r="B24" s="142">
        <v>634943603193.7627</v>
      </c>
      <c r="C24" s="142"/>
      <c r="D24" s="142">
        <v>974472175938.53943</v>
      </c>
      <c r="E24" s="142"/>
      <c r="F24" s="141" t="s">
        <v>482</v>
      </c>
      <c r="G24" s="141" t="s">
        <v>491</v>
      </c>
    </row>
    <row r="25" spans="2:7" x14ac:dyDescent="0.25">
      <c r="B25" s="142">
        <v>638875919114.34888</v>
      </c>
      <c r="C25" s="142"/>
      <c r="D25" s="142">
        <v>1004470072074.6412</v>
      </c>
      <c r="E25" s="142"/>
      <c r="F25" s="141" t="s">
        <v>492</v>
      </c>
      <c r="G25" s="141" t="s">
        <v>493</v>
      </c>
    </row>
    <row r="26" spans="2:7" x14ac:dyDescent="0.25">
      <c r="B26" s="142">
        <v>622238123335.22253</v>
      </c>
      <c r="C26" s="142"/>
      <c r="D26" s="142">
        <v>989541742482.3291</v>
      </c>
      <c r="E26" s="142"/>
      <c r="F26" s="141" t="s">
        <v>492</v>
      </c>
      <c r="G26" s="141" t="s">
        <v>494</v>
      </c>
    </row>
    <row r="27" spans="2:7" x14ac:dyDescent="0.25">
      <c r="B27" s="142">
        <v>611274565895.77393</v>
      </c>
      <c r="C27" s="142">
        <v>591478095686.65308</v>
      </c>
      <c r="D27" s="142">
        <v>975401615938.6908</v>
      </c>
      <c r="E27" s="142">
        <v>897675727846.41016</v>
      </c>
      <c r="F27" s="141" t="s">
        <v>492</v>
      </c>
      <c r="G27" s="141" t="s">
        <v>495</v>
      </c>
    </row>
    <row r="28" spans="2:7" x14ac:dyDescent="0.25">
      <c r="B28" s="142">
        <v>605064442584.95569</v>
      </c>
      <c r="C28" s="142">
        <v>588143541311.49902</v>
      </c>
      <c r="D28" s="142">
        <v>972599237827.42651</v>
      </c>
      <c r="E28" s="142">
        <v>899137155542.15503</v>
      </c>
      <c r="F28" s="141" t="s">
        <v>492</v>
      </c>
      <c r="G28" s="141" t="s">
        <v>496</v>
      </c>
    </row>
    <row r="29" spans="2:7" x14ac:dyDescent="0.25">
      <c r="B29" s="142">
        <v>598072360653.06921</v>
      </c>
      <c r="C29" s="142">
        <v>590718293556.84412</v>
      </c>
      <c r="D29" s="142">
        <v>970371484243.93909</v>
      </c>
      <c r="E29" s="142">
        <v>909968468036.82214</v>
      </c>
      <c r="F29" s="141" t="s">
        <v>492</v>
      </c>
      <c r="G29" s="141" t="s">
        <v>497</v>
      </c>
    </row>
    <row r="30" spans="2:7" x14ac:dyDescent="0.25">
      <c r="B30" s="142">
        <v>590613115271.21021</v>
      </c>
      <c r="C30" s="142">
        <v>590840210197.68982</v>
      </c>
      <c r="D30" s="142">
        <v>964973845597.46924</v>
      </c>
      <c r="E30" s="142">
        <v>917251450880.47314</v>
      </c>
      <c r="F30" s="141" t="s">
        <v>492</v>
      </c>
      <c r="G30" s="141" t="s">
        <v>498</v>
      </c>
    </row>
    <row r="31" spans="2:7" x14ac:dyDescent="0.25">
      <c r="B31" s="142">
        <v>572735668934.15979</v>
      </c>
      <c r="C31" s="142">
        <v>584327844996.78564</v>
      </c>
      <c r="D31" s="142">
        <v>941598761726.64063</v>
      </c>
      <c r="E31" s="142">
        <v>914794697119.19312</v>
      </c>
      <c r="F31" s="141" t="s">
        <v>492</v>
      </c>
      <c r="G31" s="141" t="s">
        <v>499</v>
      </c>
    </row>
    <row r="32" spans="2:7" x14ac:dyDescent="0.25">
      <c r="B32" s="142">
        <v>576827267571.48059</v>
      </c>
      <c r="C32" s="142">
        <v>585175732543.91492</v>
      </c>
      <c r="D32" s="142">
        <v>973350400652.33142</v>
      </c>
      <c r="E32" s="142">
        <v>925518284782.59863</v>
      </c>
      <c r="F32" s="141" t="s">
        <v>492</v>
      </c>
      <c r="G32" s="141" t="s">
        <v>500</v>
      </c>
    </row>
    <row r="33" spans="2:7" x14ac:dyDescent="0.25">
      <c r="B33" s="142">
        <v>588236881345.95911</v>
      </c>
      <c r="C33" s="142">
        <v>596064665258.68481</v>
      </c>
      <c r="D33" s="142">
        <v>1004413556357.7484</v>
      </c>
      <c r="E33" s="142">
        <v>953155511399.1626</v>
      </c>
      <c r="F33" s="141" t="s">
        <v>492</v>
      </c>
      <c r="G33" s="141" t="s">
        <v>501</v>
      </c>
    </row>
    <row r="34" spans="2:7" x14ac:dyDescent="0.25">
      <c r="B34" s="142">
        <v>622171116234.52136</v>
      </c>
      <c r="C34" s="142">
        <v>607259875461.86389</v>
      </c>
      <c r="D34" s="142">
        <v>1061345625038.735</v>
      </c>
      <c r="E34" s="142">
        <v>981314283515.83203</v>
      </c>
      <c r="F34" s="141" t="s">
        <v>492</v>
      </c>
      <c r="G34" s="141" t="s">
        <v>502</v>
      </c>
    </row>
    <row r="35" spans="2:7" x14ac:dyDescent="0.25">
      <c r="B35" s="142">
        <v>579808617050.43335</v>
      </c>
      <c r="C35" s="142">
        <v>595290002236.8363</v>
      </c>
      <c r="D35" s="142">
        <v>966473012484.8241</v>
      </c>
      <c r="E35" s="142">
        <v>970027312985.91113</v>
      </c>
      <c r="F35" s="141" t="s">
        <v>492</v>
      </c>
      <c r="G35" s="141" t="s">
        <v>503</v>
      </c>
    </row>
    <row r="36" spans="2:7" x14ac:dyDescent="0.25">
      <c r="B36" s="142">
        <v>577549947790.75134</v>
      </c>
      <c r="C36" s="142">
        <v>578774006086.60742</v>
      </c>
      <c r="D36" s="142">
        <v>960585398840.48096</v>
      </c>
      <c r="E36" s="142">
        <v>949530761631.71875</v>
      </c>
      <c r="F36" s="141" t="s">
        <v>492</v>
      </c>
      <c r="G36" s="141" t="s">
        <v>504</v>
      </c>
    </row>
    <row r="37" spans="2:7" x14ac:dyDescent="0.25">
      <c r="B37" s="142">
        <v>568175716877.64746</v>
      </c>
      <c r="C37" s="142">
        <v>563803100276.59497</v>
      </c>
      <c r="D37" s="142">
        <v>937452889123.29749</v>
      </c>
      <c r="E37" s="142">
        <v>928851544352.06482</v>
      </c>
      <c r="F37" s="141" t="s">
        <v>505</v>
      </c>
      <c r="G37" s="141" t="s">
        <v>506</v>
      </c>
    </row>
    <row r="38" spans="2:7" x14ac:dyDescent="0.25">
      <c r="B38" s="142">
        <v>552663328358.7511</v>
      </c>
      <c r="C38" s="142">
        <v>562572884925.58496</v>
      </c>
      <c r="D38" s="142">
        <v>922486037699.71997</v>
      </c>
      <c r="E38" s="142">
        <v>930624197551.14294</v>
      </c>
      <c r="F38" s="141" t="s">
        <v>505</v>
      </c>
      <c r="G38" s="141" t="s">
        <v>507</v>
      </c>
    </row>
    <row r="39" spans="2:7" x14ac:dyDescent="0.25">
      <c r="B39" s="142">
        <v>682535474272.91357</v>
      </c>
      <c r="C39" s="142">
        <v>595732552234.77307</v>
      </c>
      <c r="D39" s="142">
        <v>1297483564405.9673</v>
      </c>
      <c r="E39" s="142">
        <v>1002576673976.4504</v>
      </c>
      <c r="F39" s="141" t="s">
        <v>505</v>
      </c>
      <c r="G39" s="141" t="s">
        <v>508</v>
      </c>
    </row>
    <row r="40" spans="2:7" x14ac:dyDescent="0.25">
      <c r="B40" s="142">
        <v>698071272053.22974</v>
      </c>
      <c r="C40" s="142">
        <v>609516120587.31787</v>
      </c>
      <c r="D40" s="142">
        <v>1321728232421.0159</v>
      </c>
      <c r="E40" s="142">
        <v>1042061561951.0596</v>
      </c>
      <c r="F40" s="141" t="s">
        <v>505</v>
      </c>
      <c r="G40" s="141" t="s">
        <v>509</v>
      </c>
    </row>
    <row r="41" spans="2:7" x14ac:dyDescent="0.25">
      <c r="B41" s="142">
        <v>710083231604.68176</v>
      </c>
      <c r="C41" s="142">
        <v>619127186867.9126</v>
      </c>
      <c r="D41" s="142">
        <v>1340262366463.7173</v>
      </c>
      <c r="E41" s="142">
        <v>1073582602570.9817</v>
      </c>
      <c r="F41" s="141" t="s">
        <v>505</v>
      </c>
      <c r="G41" s="141" t="s">
        <v>510</v>
      </c>
    </row>
    <row r="42" spans="2:7" x14ac:dyDescent="0.25">
      <c r="B42" s="142">
        <v>689576578322.55896</v>
      </c>
      <c r="C42" s="142">
        <v>627773031132.02698</v>
      </c>
      <c r="D42" s="142">
        <v>1289133256307.3276</v>
      </c>
      <c r="E42" s="142">
        <v>1101484372283.1038</v>
      </c>
      <c r="F42" s="141" t="s">
        <v>505</v>
      </c>
      <c r="G42" s="141" t="s">
        <v>511</v>
      </c>
    </row>
    <row r="43" spans="2:7" x14ac:dyDescent="0.25">
      <c r="B43" s="142">
        <v>672388487336.94409</v>
      </c>
      <c r="C43" s="142">
        <v>629107697308.85107</v>
      </c>
      <c r="D43" s="142">
        <v>1255917867094.4875</v>
      </c>
      <c r="E43" s="142">
        <v>1115496842003.4102</v>
      </c>
      <c r="F43" s="141" t="s">
        <v>505</v>
      </c>
      <c r="G43" s="141" t="s">
        <v>512</v>
      </c>
    </row>
    <row r="44" spans="2:7" x14ac:dyDescent="0.25">
      <c r="B44" s="142">
        <v>683582688121.04541</v>
      </c>
      <c r="C44" s="142">
        <v>638269973681.47583</v>
      </c>
      <c r="D44" s="142">
        <v>1279667505123.1489</v>
      </c>
      <c r="E44" s="142">
        <v>1141538899968.7275</v>
      </c>
      <c r="F44" s="141" t="s">
        <v>505</v>
      </c>
      <c r="G44" s="141" t="s">
        <v>513</v>
      </c>
    </row>
    <row r="45" spans="2:7" x14ac:dyDescent="0.25">
      <c r="B45" s="142">
        <v>677220810038.21179</v>
      </c>
      <c r="C45" s="142">
        <v>651280576308.47571</v>
      </c>
      <c r="D45" s="142">
        <v>1282339750950.8601</v>
      </c>
      <c r="E45" s="142">
        <v>1174836799405.7168</v>
      </c>
      <c r="F45" s="141" t="s">
        <v>505</v>
      </c>
      <c r="G45" s="141" t="s">
        <v>514</v>
      </c>
    </row>
    <row r="46" spans="2:7" x14ac:dyDescent="0.25">
      <c r="B46" s="142">
        <v>687234361933.3877</v>
      </c>
      <c r="C46" s="142">
        <v>662465814209.48181</v>
      </c>
      <c r="D46" s="142">
        <v>1303780361512.0432</v>
      </c>
      <c r="E46" s="142">
        <v>1205664746171.0571</v>
      </c>
      <c r="F46" s="141" t="s">
        <v>505</v>
      </c>
      <c r="G46" s="141" t="s">
        <v>515</v>
      </c>
    </row>
    <row r="47" spans="2:7" x14ac:dyDescent="0.25">
      <c r="B47" s="142">
        <v>679924829156.37427</v>
      </c>
      <c r="C47" s="142">
        <v>668766384531.31885</v>
      </c>
      <c r="D47" s="142">
        <v>1280288820714.4385</v>
      </c>
      <c r="E47" s="142">
        <v>1228302371823.4246</v>
      </c>
      <c r="F47" s="141" t="s">
        <v>505</v>
      </c>
      <c r="G47" s="141" t="s">
        <v>516</v>
      </c>
    </row>
    <row r="48" spans="2:7" x14ac:dyDescent="0.25">
      <c r="B48" s="142">
        <v>693491543258.94824</v>
      </c>
      <c r="C48" s="142">
        <v>673857685952.24329</v>
      </c>
      <c r="D48" s="142">
        <v>1329250234135.1052</v>
      </c>
      <c r="E48" s="142">
        <v>1250778209502.2742</v>
      </c>
      <c r="F48" s="141" t="s">
        <v>505</v>
      </c>
      <c r="G48" s="141" t="s">
        <v>517</v>
      </c>
    </row>
    <row r="49" spans="2:7" x14ac:dyDescent="0.25">
      <c r="B49" s="142">
        <v>574702795849.5116</v>
      </c>
      <c r="C49" s="142">
        <v>642469840445.40222</v>
      </c>
      <c r="D49" s="142">
        <v>1013097360753.0066</v>
      </c>
      <c r="E49" s="142">
        <v>1197618800901.5852</v>
      </c>
      <c r="F49" s="141" t="s">
        <v>518</v>
      </c>
      <c r="G49" s="141" t="s">
        <v>519</v>
      </c>
    </row>
    <row r="50" spans="2:7" x14ac:dyDescent="0.25">
      <c r="B50" s="142">
        <v>550966289771.48169</v>
      </c>
      <c r="C50" s="142">
        <v>641542496062.61108</v>
      </c>
      <c r="D50" s="142">
        <v>990807670776.75989</v>
      </c>
      <c r="E50" s="142">
        <v>1201622898226.9346</v>
      </c>
      <c r="F50" s="141" t="s">
        <v>518</v>
      </c>
      <c r="G50" s="141" t="s">
        <v>520</v>
      </c>
    </row>
    <row r="51" spans="2:7" x14ac:dyDescent="0.25">
      <c r="B51" s="142">
        <v>522736003265.32666</v>
      </c>
      <c r="C51" s="142">
        <v>600556016441.43994</v>
      </c>
      <c r="D51" s="142">
        <v>951889008055.44543</v>
      </c>
      <c r="E51" s="142">
        <v>1121308697652.9243</v>
      </c>
      <c r="F51" s="141" t="s">
        <v>518</v>
      </c>
      <c r="G51" s="141" t="s">
        <v>521</v>
      </c>
    </row>
    <row r="52" spans="2:7" x14ac:dyDescent="0.25">
      <c r="B52" s="142">
        <v>534856288546.60681</v>
      </c>
      <c r="C52" s="142">
        <v>590930121761.16553</v>
      </c>
      <c r="D52" s="142">
        <v>962991036801.24536</v>
      </c>
      <c r="E52" s="142">
        <v>1099179627897.3018</v>
      </c>
      <c r="F52" s="141" t="s">
        <v>518</v>
      </c>
      <c r="G52" s="141" t="s">
        <v>522</v>
      </c>
    </row>
    <row r="53" spans="2:7" x14ac:dyDescent="0.25">
      <c r="B53" s="142">
        <v>516562008703.24963</v>
      </c>
      <c r="C53" s="142">
        <v>586208317321.63599</v>
      </c>
      <c r="D53" s="142">
        <v>948020812566.11316</v>
      </c>
      <c r="E53" s="142">
        <v>1087868311056.2184</v>
      </c>
      <c r="F53" s="141" t="s">
        <v>518</v>
      </c>
      <c r="G53" s="141" t="s">
        <v>523</v>
      </c>
    </row>
    <row r="54" spans="2:7" x14ac:dyDescent="0.25">
      <c r="B54" s="142">
        <v>506722430095.98639</v>
      </c>
      <c r="C54" s="142">
        <v>574370917608.06177</v>
      </c>
      <c r="D54" s="142">
        <v>930564656419.08594</v>
      </c>
      <c r="E54" s="142">
        <v>1064387603739.3478</v>
      </c>
      <c r="F54" s="141" t="s">
        <v>518</v>
      </c>
      <c r="G54" s="141" t="s">
        <v>524</v>
      </c>
    </row>
    <row r="55" spans="2:7" x14ac:dyDescent="0.25">
      <c r="B55" s="142">
        <v>492261109511.08783</v>
      </c>
      <c r="C55" s="142">
        <v>549157881556.3396</v>
      </c>
      <c r="D55" s="142">
        <v>907014670650.95142</v>
      </c>
      <c r="E55" s="142">
        <v>1016499605748.4847</v>
      </c>
      <c r="F55" s="141" t="s">
        <v>518</v>
      </c>
      <c r="G55" s="141" t="s">
        <v>525</v>
      </c>
    </row>
    <row r="56" spans="2:7" x14ac:dyDescent="0.25">
      <c r="B56" s="142">
        <v>497668267275.27063</v>
      </c>
      <c r="C56" s="142">
        <v>543387604543.02893</v>
      </c>
      <c r="D56" s="142">
        <v>913424182383.91357</v>
      </c>
      <c r="E56" s="142">
        <v>1004085929573.6038</v>
      </c>
      <c r="F56" s="141" t="s">
        <v>518</v>
      </c>
      <c r="G56" s="141" t="s">
        <v>526</v>
      </c>
    </row>
    <row r="57" spans="2:7" x14ac:dyDescent="0.25">
      <c r="B57" s="142">
        <v>515626919842.79999</v>
      </c>
      <c r="C57" s="142">
        <v>535700762008.1676</v>
      </c>
      <c r="D57" s="142">
        <v>945646838864.98059</v>
      </c>
      <c r="E57" s="142">
        <v>986868763092.32666</v>
      </c>
      <c r="F57" s="141" t="s">
        <v>518</v>
      </c>
      <c r="G57" s="141" t="s">
        <v>527</v>
      </c>
    </row>
    <row r="58" spans="2:7" x14ac:dyDescent="0.25">
      <c r="B58" s="142">
        <v>535168198074.4292</v>
      </c>
      <c r="C58" s="142">
        <v>537691544446.76819</v>
      </c>
      <c r="D58" s="142">
        <v>1015646153622.7095</v>
      </c>
      <c r="E58" s="142">
        <v>989886662383.58643</v>
      </c>
      <c r="F58" s="141" t="s">
        <v>518</v>
      </c>
      <c r="G58" s="141" t="s">
        <v>528</v>
      </c>
    </row>
    <row r="59" spans="2:7" x14ac:dyDescent="0.25">
      <c r="B59" s="142">
        <v>531955926876.5224</v>
      </c>
      <c r="C59" s="142">
        <v>526628237806.45752</v>
      </c>
      <c r="D59" s="142">
        <v>987917148077.47839</v>
      </c>
      <c r="E59" s="142">
        <v>967895063400.1886</v>
      </c>
      <c r="F59" s="141" t="s">
        <v>518</v>
      </c>
      <c r="G59" s="141" t="s">
        <v>529</v>
      </c>
    </row>
    <row r="60" spans="2:7" x14ac:dyDescent="0.25">
      <c r="B60" s="142">
        <v>510393934443.98718</v>
      </c>
      <c r="C60" s="142">
        <v>494182139962.16101</v>
      </c>
      <c r="D60" s="142">
        <v>927380464034.55823</v>
      </c>
      <c r="E60" s="142">
        <v>903127221596.43677</v>
      </c>
      <c r="F60" s="141" t="s">
        <v>518</v>
      </c>
      <c r="G60" s="141" t="s">
        <v>530</v>
      </c>
    </row>
    <row r="61" spans="2:7" x14ac:dyDescent="0.25">
      <c r="B61" s="142">
        <v>522810084532.07025</v>
      </c>
      <c r="C61" s="142">
        <v>492943289134.56219</v>
      </c>
      <c r="D61" s="142">
        <v>935680740478.86389</v>
      </c>
      <c r="E61" s="142">
        <v>902239698018.41345</v>
      </c>
      <c r="F61" s="141" t="s">
        <v>531</v>
      </c>
      <c r="G61" s="141" t="s">
        <v>532</v>
      </c>
    </row>
    <row r="62" spans="2:7" x14ac:dyDescent="0.25">
      <c r="B62" s="142">
        <v>531831243649.04095</v>
      </c>
      <c r="C62" s="142">
        <v>492948443273.55811</v>
      </c>
      <c r="D62" s="142">
        <v>952907155651.02051</v>
      </c>
      <c r="E62" s="142">
        <v>902021038089.37354</v>
      </c>
      <c r="F62" s="141" t="s">
        <v>531</v>
      </c>
      <c r="G62" s="141" t="s">
        <v>533</v>
      </c>
    </row>
    <row r="63" spans="2:7" x14ac:dyDescent="0.25">
      <c r="B63" s="142">
        <v>548700438980.2868</v>
      </c>
      <c r="C63" s="142">
        <v>499635995829.54291</v>
      </c>
      <c r="D63" s="142">
        <v>1029099778090.5103</v>
      </c>
      <c r="E63" s="142">
        <v>916634569460.53577</v>
      </c>
      <c r="F63" s="141" t="s">
        <v>531</v>
      </c>
      <c r="G63" s="141" t="s">
        <v>534</v>
      </c>
    </row>
    <row r="64" spans="2:7" x14ac:dyDescent="0.25">
      <c r="B64" s="142">
        <v>527331241459.45795</v>
      </c>
      <c r="C64" s="142">
        <v>502377418594.40216</v>
      </c>
      <c r="D64" s="142">
        <v>996267099520.61987</v>
      </c>
      <c r="E64" s="142">
        <v>925456298561.80542</v>
      </c>
      <c r="F64" s="141" t="s">
        <v>531</v>
      </c>
      <c r="G64" s="141" t="s">
        <v>535</v>
      </c>
    </row>
    <row r="65" spans="2:7" x14ac:dyDescent="0.25">
      <c r="B65" s="142">
        <v>492871916943.01294</v>
      </c>
      <c r="C65" s="142">
        <v>500280798120.7171</v>
      </c>
      <c r="D65" s="142">
        <v>906907539641.92334</v>
      </c>
      <c r="E65" s="142">
        <v>921797510025.56421</v>
      </c>
      <c r="F65" s="141" t="s">
        <v>531</v>
      </c>
      <c r="G65" s="141" t="s">
        <v>536</v>
      </c>
    </row>
    <row r="66" spans="2:7" x14ac:dyDescent="0.25">
      <c r="B66" s="142">
        <v>481923752140.06476</v>
      </c>
      <c r="C66" s="142">
        <v>499153695650.72247</v>
      </c>
      <c r="D66" s="142">
        <v>900203135335.8623</v>
      </c>
      <c r="E66" s="142">
        <v>920957362457.51343</v>
      </c>
      <c r="F66" s="141" t="s">
        <v>531</v>
      </c>
      <c r="G66" s="141" t="s">
        <v>537</v>
      </c>
    </row>
    <row r="67" spans="2:7" x14ac:dyDescent="0.25">
      <c r="B67" s="142">
        <v>475911694210.46375</v>
      </c>
      <c r="C67" s="142">
        <v>495642330721.49005</v>
      </c>
      <c r="D67" s="142">
        <v>880173434197.20435</v>
      </c>
      <c r="E67" s="142">
        <v>914745691375.00769</v>
      </c>
      <c r="F67" s="141" t="s">
        <v>531</v>
      </c>
      <c r="G67" s="141" t="s">
        <v>538</v>
      </c>
    </row>
    <row r="68" spans="2:7" x14ac:dyDescent="0.25">
      <c r="B68" s="142">
        <v>474361906878.6889</v>
      </c>
      <c r="C68" s="142">
        <v>500047291359.02112</v>
      </c>
      <c r="D68" s="142">
        <v>884053497269.44739</v>
      </c>
      <c r="E68" s="142">
        <v>923984872849.89966</v>
      </c>
      <c r="F68" s="141" t="s">
        <v>531</v>
      </c>
      <c r="G68" s="141" t="s">
        <v>539</v>
      </c>
    </row>
    <row r="69" spans="2:7" x14ac:dyDescent="0.25">
      <c r="B69" s="142">
        <v>478083513860.17474</v>
      </c>
      <c r="C69" s="142">
        <v>502892757319.36267</v>
      </c>
      <c r="D69" s="142">
        <v>884067601910.95801</v>
      </c>
      <c r="E69" s="142">
        <v>929884007162.93347</v>
      </c>
      <c r="F69" s="141" t="s">
        <v>531</v>
      </c>
      <c r="G69" s="141" t="s">
        <v>540</v>
      </c>
    </row>
    <row r="70" spans="2:7" x14ac:dyDescent="0.25">
      <c r="B70" s="142">
        <v>469916889871.56134</v>
      </c>
      <c r="C70" s="142">
        <v>498957893284.33124</v>
      </c>
      <c r="D70" s="142">
        <v>857542752624.07996</v>
      </c>
      <c r="E70" s="142">
        <v>919517650662.96045</v>
      </c>
      <c r="F70" s="141" t="s">
        <v>531</v>
      </c>
      <c r="G70" s="141" t="s">
        <v>541</v>
      </c>
    </row>
    <row r="71" spans="2:7" x14ac:dyDescent="0.25">
      <c r="B71" s="142">
        <v>474346264798.60571</v>
      </c>
      <c r="C71" s="142">
        <v>504469204336.05884</v>
      </c>
      <c r="D71" s="142">
        <v>871705138542.03699</v>
      </c>
      <c r="E71" s="142">
        <v>928828164553.97424</v>
      </c>
      <c r="F71" s="141" t="s">
        <v>531</v>
      </c>
      <c r="G71" s="141" t="s">
        <v>542</v>
      </c>
    </row>
    <row r="72" spans="2:7" x14ac:dyDescent="0.25">
      <c r="B72" s="142">
        <v>495798782311.995</v>
      </c>
      <c r="C72" s="142">
        <v>507780963509.77533</v>
      </c>
      <c r="D72" s="142">
        <v>886359014530.94739</v>
      </c>
      <c r="E72" s="142">
        <v>933723116813.10449</v>
      </c>
      <c r="F72" s="141" t="s">
        <v>531</v>
      </c>
      <c r="G72" s="141" t="s">
        <v>543</v>
      </c>
    </row>
    <row r="73" spans="2:7" x14ac:dyDescent="0.25">
      <c r="B73" s="142">
        <v>516016802272.62476</v>
      </c>
      <c r="C73" s="142">
        <v>505611667160.67413</v>
      </c>
      <c r="D73" s="142">
        <v>906154867111.04724</v>
      </c>
      <c r="E73" s="142">
        <v>928290786183.22156</v>
      </c>
      <c r="F73" s="141" t="s">
        <v>544</v>
      </c>
      <c r="G73" s="141" t="s">
        <v>545</v>
      </c>
    </row>
    <row r="74" spans="2:7" x14ac:dyDescent="0.25">
      <c r="B74" s="142">
        <v>528182045540.6283</v>
      </c>
      <c r="C74" s="142">
        <v>509249532148.53827</v>
      </c>
      <c r="D74" s="142">
        <v>918975222949.7428</v>
      </c>
      <c r="E74" s="142">
        <v>932644328529.25952</v>
      </c>
      <c r="F74" s="141" t="s">
        <v>544</v>
      </c>
      <c r="G74" s="141" t="s">
        <v>546</v>
      </c>
    </row>
    <row r="75" spans="2:7" x14ac:dyDescent="0.25">
      <c r="B75" s="142">
        <v>522229615051.97284</v>
      </c>
      <c r="C75" s="142">
        <v>512100128029.69318</v>
      </c>
      <c r="D75" s="142">
        <v>946736543257.16833</v>
      </c>
      <c r="E75" s="142">
        <v>934942207639.41345</v>
      </c>
      <c r="F75" s="141" t="s">
        <v>544</v>
      </c>
      <c r="G75" s="141" t="s">
        <v>547</v>
      </c>
    </row>
    <row r="76" spans="2:7" x14ac:dyDescent="0.25">
      <c r="B76" s="142">
        <v>536673307173.32867</v>
      </c>
      <c r="C76" s="142">
        <v>524413911118.59851</v>
      </c>
      <c r="D76" s="142">
        <v>999467343296.3269</v>
      </c>
      <c r="E76" s="142">
        <v>956201562372.77515</v>
      </c>
      <c r="F76" s="141" t="s">
        <v>544</v>
      </c>
      <c r="G76" s="141" t="s">
        <v>548</v>
      </c>
    </row>
    <row r="77" spans="2:7" x14ac:dyDescent="0.25">
      <c r="B77" s="142">
        <v>543128717500.21588</v>
      </c>
      <c r="C77" s="142">
        <v>527638900573.63245</v>
      </c>
      <c r="D77" s="142">
        <v>1013852716771.0414</v>
      </c>
      <c r="E77" s="142">
        <v>963428899415.46082</v>
      </c>
      <c r="F77" s="141" t="s">
        <v>544</v>
      </c>
      <c r="G77" s="141" t="s">
        <v>549</v>
      </c>
    </row>
    <row r="78" spans="2:7" x14ac:dyDescent="0.25">
      <c r="B78" s="142">
        <v>528820806656.36523</v>
      </c>
      <c r="C78" s="142">
        <v>523345714820.97656</v>
      </c>
      <c r="D78" s="142">
        <v>996053315608.41296</v>
      </c>
      <c r="E78" s="142">
        <v>956474858876.89404</v>
      </c>
      <c r="F78" s="141" t="s">
        <v>544</v>
      </c>
      <c r="G78" s="141" t="s">
        <v>550</v>
      </c>
    </row>
    <row r="79" spans="2:7" x14ac:dyDescent="0.25">
      <c r="B79" s="142">
        <v>512572832273.0437</v>
      </c>
      <c r="C79" s="142">
        <v>522413350743.63123</v>
      </c>
      <c r="D79" s="142">
        <v>956319666896.58533</v>
      </c>
      <c r="E79" s="142">
        <v>955556500217.45068</v>
      </c>
      <c r="F79" s="141" t="s">
        <v>544</v>
      </c>
      <c r="G79" s="141" t="s">
        <v>551</v>
      </c>
    </row>
    <row r="80" spans="2:7" x14ac:dyDescent="0.25">
      <c r="B80" s="142">
        <v>510642053355.78198</v>
      </c>
      <c r="C80" s="142">
        <v>526673264249.86212</v>
      </c>
      <c r="D80" s="142">
        <v>950071911891.99548</v>
      </c>
      <c r="E80" s="142">
        <v>963318915600.8053</v>
      </c>
      <c r="F80" s="141" t="s">
        <v>544</v>
      </c>
      <c r="G80" s="141" t="s">
        <v>552</v>
      </c>
    </row>
    <row r="81" spans="2:7" x14ac:dyDescent="0.25">
      <c r="B81" s="142">
        <v>517536967623.86487</v>
      </c>
      <c r="C81" s="142">
        <v>529057392668.24799</v>
      </c>
      <c r="D81" s="142">
        <v>959580809749.25488</v>
      </c>
      <c r="E81" s="142">
        <v>967967577738.34619</v>
      </c>
      <c r="F81" s="141" t="s">
        <v>544</v>
      </c>
      <c r="G81" s="141" t="s">
        <v>553</v>
      </c>
    </row>
    <row r="82" spans="2:7" x14ac:dyDescent="0.25">
      <c r="B82" s="142">
        <v>489789047628.5318</v>
      </c>
      <c r="C82" s="142">
        <v>527953753974.47522</v>
      </c>
      <c r="D82" s="142">
        <v>886755003027.03479</v>
      </c>
      <c r="E82" s="142">
        <v>965337451213.65845</v>
      </c>
      <c r="F82" s="141" t="s">
        <v>544</v>
      </c>
      <c r="G82" s="141" t="s">
        <v>554</v>
      </c>
    </row>
    <row r="83" spans="2:7" x14ac:dyDescent="0.25">
      <c r="B83" s="142">
        <v>471227131786.7085</v>
      </c>
      <c r="C83" s="142">
        <v>531990129943.70264</v>
      </c>
      <c r="D83" s="142">
        <v>853485507365.93213</v>
      </c>
      <c r="E83" s="142">
        <v>971639029583.4292</v>
      </c>
      <c r="F83" s="141" t="s">
        <v>544</v>
      </c>
      <c r="G83" s="141" t="s">
        <v>555</v>
      </c>
    </row>
    <row r="84" spans="2:7" x14ac:dyDescent="0.25">
      <c r="B84" s="142">
        <v>494797245382.46399</v>
      </c>
      <c r="C84" s="142">
        <v>534600383095.2229</v>
      </c>
      <c r="D84" s="142">
        <v>883368972472.4259</v>
      </c>
      <c r="E84" s="142">
        <v>976305903732.75793</v>
      </c>
      <c r="F84" s="141" t="s">
        <v>544</v>
      </c>
      <c r="G84" s="141" t="s">
        <v>556</v>
      </c>
    </row>
    <row r="85" spans="2:7" x14ac:dyDescent="0.25">
      <c r="B85" s="142">
        <v>487795685687.67273</v>
      </c>
      <c r="C85" s="142">
        <v>534030384737.2644</v>
      </c>
      <c r="D85" s="142">
        <v>868119518594.79395</v>
      </c>
      <c r="E85" s="142">
        <v>976438739225.97827</v>
      </c>
      <c r="F85" s="141" t="s">
        <v>557</v>
      </c>
      <c r="G85" s="141" t="s">
        <v>558</v>
      </c>
    </row>
    <row r="86" spans="2:7" x14ac:dyDescent="0.25">
      <c r="B86" s="142">
        <v>494454178637.33679</v>
      </c>
      <c r="C86" s="142">
        <v>526196569090.34149</v>
      </c>
      <c r="D86" s="142">
        <v>877050189201.92456</v>
      </c>
      <c r="E86" s="142">
        <v>963815598792.74463</v>
      </c>
      <c r="F86" s="141" t="s">
        <v>557</v>
      </c>
      <c r="G86" s="141" t="s">
        <v>559</v>
      </c>
    </row>
    <row r="87" spans="2:7" x14ac:dyDescent="0.25">
      <c r="B87" s="142">
        <v>498374603263.25281</v>
      </c>
      <c r="C87" s="142">
        <v>528547658363.3443</v>
      </c>
      <c r="D87" s="142">
        <v>878585005716.57275</v>
      </c>
      <c r="E87" s="142">
        <v>965997922212.39624</v>
      </c>
      <c r="F87" s="141" t="s">
        <v>557</v>
      </c>
      <c r="G87" s="141" t="s">
        <v>560</v>
      </c>
    </row>
    <row r="88" spans="2:7" x14ac:dyDescent="0.25">
      <c r="B88" s="142">
        <v>504938122206.79047</v>
      </c>
      <c r="C88" s="142">
        <v>526430376177.08209</v>
      </c>
      <c r="D88" s="142">
        <v>889452803659.44299</v>
      </c>
      <c r="E88" s="142">
        <v>957605431479.302</v>
      </c>
      <c r="F88" s="141" t="s">
        <v>557</v>
      </c>
      <c r="G88" s="141" t="s">
        <v>561</v>
      </c>
    </row>
    <row r="89" spans="2:7" x14ac:dyDescent="0.25">
      <c r="B89" s="142">
        <v>524500298134.08148</v>
      </c>
      <c r="C89" s="142">
        <v>528586301486.27576</v>
      </c>
      <c r="D89" s="142">
        <v>920864994061.93201</v>
      </c>
      <c r="E89" s="142">
        <v>956351040609.72473</v>
      </c>
      <c r="F89" s="141" t="s">
        <v>557</v>
      </c>
      <c r="G89" s="141" t="s">
        <v>562</v>
      </c>
    </row>
    <row r="90" spans="2:7" x14ac:dyDescent="0.25">
      <c r="B90" s="142">
        <v>522257050472.68329</v>
      </c>
      <c r="C90" s="142">
        <v>528844665473.18549</v>
      </c>
      <c r="D90" s="142">
        <v>920062150999.17297</v>
      </c>
      <c r="E90" s="142">
        <v>951194364601.28552</v>
      </c>
      <c r="F90" s="141" t="s">
        <v>557</v>
      </c>
      <c r="G90" s="141" t="s">
        <v>563</v>
      </c>
    </row>
    <row r="91" spans="2:7" x14ac:dyDescent="0.25">
      <c r="B91" s="142">
        <v>529199548016.48944</v>
      </c>
      <c r="C91" s="142">
        <v>537340765325.09375</v>
      </c>
      <c r="D91" s="142">
        <v>934068924906.69739</v>
      </c>
      <c r="E91" s="142">
        <v>961839919536.99561</v>
      </c>
      <c r="F91" s="141" t="s">
        <v>557</v>
      </c>
      <c r="G91" s="141" t="s">
        <v>564</v>
      </c>
    </row>
    <row r="92" spans="2:7" x14ac:dyDescent="0.25">
      <c r="B92" s="142">
        <v>538544248474.98016</v>
      </c>
      <c r="C92" s="142">
        <v>540876172369.70416</v>
      </c>
      <c r="D92" s="142">
        <v>943669827597.09192</v>
      </c>
      <c r="E92" s="142">
        <v>963150237962.34973</v>
      </c>
      <c r="F92" s="141" t="s">
        <v>557</v>
      </c>
      <c r="G92" s="141" t="s">
        <v>565</v>
      </c>
    </row>
    <row r="93" spans="2:7" x14ac:dyDescent="0.25">
      <c r="B93" s="142">
        <v>547647634171.39697</v>
      </c>
      <c r="C93" s="142">
        <v>544875942206.39679</v>
      </c>
      <c r="D93" s="142">
        <v>957823793081.73389</v>
      </c>
      <c r="E93" s="142">
        <v>965329194267.94263</v>
      </c>
      <c r="F93" s="141" t="s">
        <v>557</v>
      </c>
      <c r="G93" s="141" t="s">
        <v>566</v>
      </c>
    </row>
    <row r="94" spans="2:7" x14ac:dyDescent="0.25">
      <c r="B94" s="142">
        <v>546430121211.46259</v>
      </c>
      <c r="C94" s="142">
        <v>550749346101.64246</v>
      </c>
      <c r="D94" s="142">
        <v>955844397082.27271</v>
      </c>
      <c r="E94" s="142">
        <v>972940121525.52283</v>
      </c>
      <c r="F94" s="141" t="s">
        <v>557</v>
      </c>
      <c r="G94" s="141" t="s">
        <v>567</v>
      </c>
    </row>
    <row r="95" spans="2:7" x14ac:dyDescent="0.25">
      <c r="B95" s="142">
        <v>548737547419.62451</v>
      </c>
      <c r="C95" s="142">
        <v>556932884269.66626</v>
      </c>
      <c r="D95" s="142">
        <v>964022780207.70081</v>
      </c>
      <c r="E95" s="142">
        <v>981507504329.95032</v>
      </c>
      <c r="F95" s="141" t="s">
        <v>557</v>
      </c>
      <c r="G95" s="141" t="s">
        <v>568</v>
      </c>
    </row>
    <row r="96" spans="2:7" x14ac:dyDescent="0.25">
      <c r="B96" s="142">
        <v>570642706078.27051</v>
      </c>
      <c r="C96" s="142">
        <v>551605121074.18396</v>
      </c>
      <c r="D96" s="142">
        <v>995571795285.46204</v>
      </c>
      <c r="E96" s="142">
        <v>970242954080.68652</v>
      </c>
      <c r="F96" s="141" t="s">
        <v>557</v>
      </c>
      <c r="G96" s="141" t="s">
        <v>569</v>
      </c>
    </row>
    <row r="97" spans="2:7" x14ac:dyDescent="0.25">
      <c r="B97" s="142">
        <v>579896156690.27136</v>
      </c>
      <c r="C97" s="142">
        <v>560640345937.21936</v>
      </c>
      <c r="D97" s="142">
        <v>1010930263253.0619</v>
      </c>
      <c r="E97" s="142">
        <v>984455942562.18909</v>
      </c>
      <c r="F97" s="141" t="s">
        <v>570</v>
      </c>
      <c r="G97" s="141" t="s">
        <v>571</v>
      </c>
    </row>
    <row r="98" spans="2:7" x14ac:dyDescent="0.25">
      <c r="B98" s="142">
        <v>593722178382.89233</v>
      </c>
      <c r="C98" s="142">
        <v>563949810411.07568</v>
      </c>
      <c r="D98" s="142">
        <v>1031526925122.7069</v>
      </c>
      <c r="E98" s="142">
        <v>988547761725.02966</v>
      </c>
      <c r="F98" s="141" t="s">
        <v>570</v>
      </c>
      <c r="G98" s="141" t="s">
        <v>572</v>
      </c>
    </row>
    <row r="99" spans="2:7" x14ac:dyDescent="0.25">
      <c r="B99" s="142">
        <v>608554229487.52991</v>
      </c>
      <c r="C99" s="142">
        <v>575488264695.78638</v>
      </c>
      <c r="D99" s="142">
        <v>1048066069849.9805</v>
      </c>
      <c r="E99" s="142">
        <v>1006715806454.0491</v>
      </c>
      <c r="F99" s="141" t="s">
        <v>570</v>
      </c>
      <c r="G99" s="141" t="s">
        <v>573</v>
      </c>
    </row>
    <row r="100" spans="2:7" x14ac:dyDescent="0.25">
      <c r="B100" s="142">
        <v>650092178666.41284</v>
      </c>
      <c r="C100" s="142">
        <v>593386492210.86206</v>
      </c>
      <c r="D100" s="142">
        <v>1134219795573.7036</v>
      </c>
      <c r="E100" s="142">
        <v>1037222063409.5568</v>
      </c>
      <c r="F100" s="141" t="s">
        <v>570</v>
      </c>
      <c r="G100" s="141" t="s">
        <v>574</v>
      </c>
    </row>
    <row r="101" spans="2:7" x14ac:dyDescent="0.25">
      <c r="B101" s="142">
        <v>659665146336.30579</v>
      </c>
      <c r="C101" s="142">
        <v>605888752914.61829</v>
      </c>
      <c r="D101" s="142">
        <v>1145986780581.146</v>
      </c>
      <c r="E101" s="142">
        <v>1058096579917.1349</v>
      </c>
      <c r="F101" s="141" t="s">
        <v>570</v>
      </c>
      <c r="G101" s="141" t="s">
        <v>575</v>
      </c>
    </row>
    <row r="102" spans="2:7" x14ac:dyDescent="0.25">
      <c r="B102" s="142">
        <v>675183432724.07104</v>
      </c>
      <c r="C102" s="142">
        <v>635127100285.89844</v>
      </c>
      <c r="D102" s="142">
        <v>1169013845209.7085</v>
      </c>
      <c r="E102" s="142">
        <v>1107525020719.7424</v>
      </c>
      <c r="F102" s="141" t="s">
        <v>570</v>
      </c>
      <c r="G102" s="141" t="s">
        <v>576</v>
      </c>
    </row>
    <row r="103" spans="2:7" x14ac:dyDescent="0.25">
      <c r="B103" s="142">
        <v>681212164296.36279</v>
      </c>
      <c r="C103" s="142">
        <v>650866083594.448</v>
      </c>
      <c r="D103" s="142">
        <v>1187320185093.9668</v>
      </c>
      <c r="E103" s="142">
        <v>1133901419150.3989</v>
      </c>
      <c r="F103" s="141" t="s">
        <v>570</v>
      </c>
      <c r="G103" s="141" t="s">
        <v>577</v>
      </c>
    </row>
    <row r="104" spans="2:7" x14ac:dyDescent="0.25">
      <c r="B104" s="142">
        <v>686545246226.89758</v>
      </c>
      <c r="C104" s="142">
        <v>660975143885.65881</v>
      </c>
      <c r="D104" s="142">
        <v>1191708529713.6895</v>
      </c>
      <c r="E104" s="142">
        <v>1150631330976.8389</v>
      </c>
      <c r="F104" s="141" t="s">
        <v>570</v>
      </c>
      <c r="G104" s="141" t="s">
        <v>578</v>
      </c>
    </row>
    <row r="105" spans="2:7" x14ac:dyDescent="0.25">
      <c r="B105" s="142">
        <v>713427956468.30688</v>
      </c>
      <c r="C105" s="142">
        <v>676927740540.97607</v>
      </c>
      <c r="D105" s="142">
        <v>1272433702859.7339</v>
      </c>
      <c r="E105" s="142">
        <v>1180745655624.7229</v>
      </c>
      <c r="F105" s="141" t="s">
        <v>570</v>
      </c>
      <c r="G105" s="141" t="s">
        <v>579</v>
      </c>
    </row>
    <row r="106" spans="2:7" x14ac:dyDescent="0.25">
      <c r="B106" s="142">
        <v>726890477671.00171</v>
      </c>
      <c r="C106" s="142">
        <v>696898605706.57166</v>
      </c>
      <c r="D106" s="142">
        <v>1304054911337.9326</v>
      </c>
      <c r="E106" s="142">
        <v>1218608811510.1946</v>
      </c>
      <c r="F106" s="141" t="s">
        <v>570</v>
      </c>
      <c r="G106" s="141" t="s">
        <v>580</v>
      </c>
    </row>
    <row r="107" spans="2:7" x14ac:dyDescent="0.25">
      <c r="B107" s="142">
        <v>743552837069.84863</v>
      </c>
      <c r="C107" s="142">
        <v>708091140381.22424</v>
      </c>
      <c r="D107" s="142">
        <v>1331714576714.8435</v>
      </c>
      <c r="E107" s="142">
        <v>1240606675596.8716</v>
      </c>
      <c r="F107" s="141" t="s">
        <v>570</v>
      </c>
      <c r="G107" s="141" t="s">
        <v>581</v>
      </c>
    </row>
    <row r="108" spans="2:7" x14ac:dyDescent="0.25">
      <c r="B108" s="142">
        <v>752330689802.25378</v>
      </c>
      <c r="C108" s="142">
        <v>704318095957.77588</v>
      </c>
      <c r="D108" s="142">
        <v>1335256662128.2102</v>
      </c>
      <c r="E108" s="142">
        <v>1235860068347.8892</v>
      </c>
      <c r="F108" s="141" t="s">
        <v>570</v>
      </c>
      <c r="G108" s="141" t="s">
        <v>582</v>
      </c>
    </row>
    <row r="109" spans="2:7" x14ac:dyDescent="0.25">
      <c r="B109" s="142">
        <v>753858578841.87402</v>
      </c>
      <c r="C109" s="142">
        <v>716716414922.47778</v>
      </c>
      <c r="D109" s="142">
        <v>1330335369951.3062</v>
      </c>
      <c r="E109" s="142">
        <v>1258845724811.5244</v>
      </c>
      <c r="F109" s="141" t="s">
        <v>583</v>
      </c>
      <c r="G109" s="141" t="s">
        <v>584</v>
      </c>
    </row>
    <row r="110" spans="2:7" x14ac:dyDescent="0.25">
      <c r="B110" s="142">
        <v>776608223008.07959</v>
      </c>
      <c r="C110" s="142">
        <v>734297392686.61475</v>
      </c>
      <c r="D110" s="142">
        <v>1386249342822.4995</v>
      </c>
      <c r="E110" s="142">
        <v>1292643831120.7529</v>
      </c>
      <c r="F110" s="141" t="s">
        <v>583</v>
      </c>
      <c r="G110" s="141" t="s">
        <v>585</v>
      </c>
    </row>
    <row r="111" spans="2:7" x14ac:dyDescent="0.25">
      <c r="B111" s="142">
        <v>833279631499.43201</v>
      </c>
      <c r="C111" s="142">
        <v>787609266029.09131</v>
      </c>
      <c r="D111" s="142">
        <v>1495862148437.998</v>
      </c>
      <c r="E111" s="142">
        <v>1391244018130.2104</v>
      </c>
      <c r="F111" s="141" t="s">
        <v>583</v>
      </c>
      <c r="G111" s="141" t="s">
        <v>586</v>
      </c>
    </row>
    <row r="112" spans="2:7" x14ac:dyDescent="0.25">
      <c r="B112" s="142">
        <v>805229041166.32874</v>
      </c>
      <c r="C112" s="142">
        <v>781191004751.58154</v>
      </c>
      <c r="D112" s="142">
        <v>1433933140869.105</v>
      </c>
      <c r="E112" s="142">
        <v>1382184125941.8506</v>
      </c>
      <c r="F112" s="141" t="s">
        <v>583</v>
      </c>
      <c r="G112" s="141" t="s">
        <v>587</v>
      </c>
    </row>
    <row r="113" spans="2:7" x14ac:dyDescent="0.25">
      <c r="B113" s="142">
        <v>819613490587.90564</v>
      </c>
      <c r="C113" s="142">
        <v>783896565318.22302</v>
      </c>
      <c r="D113" s="142">
        <v>1488520232991.6838</v>
      </c>
      <c r="E113" s="142">
        <v>1392175039891.0947</v>
      </c>
      <c r="F113" s="141" t="s">
        <v>583</v>
      </c>
      <c r="G113" s="141" t="s">
        <v>588</v>
      </c>
    </row>
    <row r="114" spans="2:7" x14ac:dyDescent="0.25">
      <c r="B114" s="142">
        <v>812690466214.83594</v>
      </c>
      <c r="C114" s="142">
        <v>779651336620.66785</v>
      </c>
      <c r="D114" s="142">
        <v>1471529266952.4641</v>
      </c>
      <c r="E114" s="142">
        <v>1389628316076.6025</v>
      </c>
      <c r="F114" s="141" t="s">
        <v>583</v>
      </c>
      <c r="G114" s="141" t="s">
        <v>589</v>
      </c>
    </row>
    <row r="115" spans="2:7" x14ac:dyDescent="0.25">
      <c r="B115" s="142">
        <v>791975656747.32935</v>
      </c>
      <c r="C115" s="142">
        <v>782261836587.54346</v>
      </c>
      <c r="D115" s="142">
        <v>1421432231956.9165</v>
      </c>
      <c r="E115" s="142">
        <v>1397395504282.4028</v>
      </c>
      <c r="F115" s="141" t="s">
        <v>583</v>
      </c>
      <c r="G115" s="141" t="s">
        <v>590</v>
      </c>
    </row>
    <row r="116" spans="2:7" x14ac:dyDescent="0.25">
      <c r="B116" s="142">
        <v>805922528237.23206</v>
      </c>
      <c r="C116" s="142">
        <v>791056553220.36182</v>
      </c>
      <c r="D116" s="142">
        <v>1423273121265.915</v>
      </c>
      <c r="E116" s="142">
        <v>1414657908441.3452</v>
      </c>
      <c r="F116" s="141" t="s">
        <v>583</v>
      </c>
      <c r="G116" s="141" t="s">
        <v>591</v>
      </c>
    </row>
    <row r="117" spans="2:7" x14ac:dyDescent="0.25">
      <c r="B117" s="142">
        <v>782606048957.60144</v>
      </c>
      <c r="C117" s="142">
        <v>801449532459.6377</v>
      </c>
      <c r="D117" s="142">
        <v>1367538760204.2273</v>
      </c>
      <c r="E117" s="142">
        <v>1430805945345.9834</v>
      </c>
      <c r="F117" s="141" t="s">
        <v>583</v>
      </c>
      <c r="G117" s="141" t="s">
        <v>592</v>
      </c>
    </row>
    <row r="118" spans="2:7" x14ac:dyDescent="0.25">
      <c r="B118" s="142">
        <v>811962735378.3125</v>
      </c>
      <c r="C118" s="142">
        <v>825307062869.9491</v>
      </c>
      <c r="D118" s="142">
        <v>1421251683363.8303</v>
      </c>
      <c r="E118" s="142">
        <v>1470382009659.8005</v>
      </c>
      <c r="F118" s="141" t="s">
        <v>583</v>
      </c>
      <c r="G118" s="141" t="s">
        <v>593</v>
      </c>
    </row>
    <row r="119" spans="2:7" x14ac:dyDescent="0.25">
      <c r="B119" s="142">
        <v>862712941472.44141</v>
      </c>
      <c r="C119" s="142">
        <v>872894124804.04871</v>
      </c>
      <c r="D119" s="142">
        <v>1484886452411.7522</v>
      </c>
      <c r="E119" s="142">
        <v>1549792787365.9421</v>
      </c>
      <c r="F119" s="141" t="s">
        <v>583</v>
      </c>
      <c r="G119" s="141" t="s">
        <v>594</v>
      </c>
    </row>
    <row r="120" spans="2:7" x14ac:dyDescent="0.25">
      <c r="B120" s="142">
        <v>827322991698.8125</v>
      </c>
      <c r="C120" s="142">
        <v>829793571383.02808</v>
      </c>
      <c r="D120" s="142">
        <v>1412660926643.623</v>
      </c>
      <c r="E120" s="142">
        <v>1468492802466.2319</v>
      </c>
      <c r="F120" s="141" t="s">
        <v>583</v>
      </c>
      <c r="G120" s="141" t="s">
        <v>595</v>
      </c>
    </row>
    <row r="121" spans="2:7" x14ac:dyDescent="0.25">
      <c r="B121" s="142">
        <v>834220911954.79578</v>
      </c>
      <c r="C121" s="142">
        <v>814285048224.27905</v>
      </c>
      <c r="D121" s="142">
        <v>1427038149470.8462</v>
      </c>
      <c r="E121" s="142">
        <v>1437251482043.9946</v>
      </c>
      <c r="F121" s="141" t="s">
        <v>596</v>
      </c>
      <c r="G121" s="141" t="s">
        <v>597</v>
      </c>
    </row>
    <row r="122" spans="2:7" x14ac:dyDescent="0.25">
      <c r="B122" s="142">
        <v>843557126994.81482</v>
      </c>
      <c r="C122" s="142">
        <v>827277094216.75745</v>
      </c>
      <c r="D122" s="142">
        <v>1435245091546.896</v>
      </c>
      <c r="E122" s="142">
        <v>1454362279345.3403</v>
      </c>
      <c r="F122" s="141" t="s">
        <v>596</v>
      </c>
      <c r="G122" s="141" t="s">
        <v>598</v>
      </c>
    </row>
    <row r="123" spans="2:7" x14ac:dyDescent="0.25">
      <c r="B123" s="142">
        <v>847695591704.62183</v>
      </c>
      <c r="C123" s="142">
        <v>829241337214.67346</v>
      </c>
      <c r="D123" s="142">
        <v>1452807033752.0613</v>
      </c>
      <c r="E123" s="142">
        <v>1452054550982.0835</v>
      </c>
      <c r="F123" s="141" t="s">
        <v>596</v>
      </c>
      <c r="G123" s="141" t="s">
        <v>599</v>
      </c>
    </row>
    <row r="124" spans="2:7" x14ac:dyDescent="0.25">
      <c r="B124" s="142">
        <v>846645424333.55298</v>
      </c>
      <c r="C124" s="142">
        <v>829622424872.01318</v>
      </c>
      <c r="D124" s="142">
        <v>1459498659101.407</v>
      </c>
      <c r="E124" s="142">
        <v>1448781630231.873</v>
      </c>
      <c r="F124" s="141" t="s">
        <v>596</v>
      </c>
      <c r="G124" s="141" t="s">
        <v>600</v>
      </c>
    </row>
    <row r="125" spans="2:7" x14ac:dyDescent="0.25">
      <c r="B125" s="142">
        <v>826762440789.61316</v>
      </c>
      <c r="C125" s="142">
        <v>826288275125.97119</v>
      </c>
      <c r="D125" s="142">
        <v>1395657614151.9404</v>
      </c>
      <c r="E125" s="142">
        <v>1434161270995.8818</v>
      </c>
      <c r="F125" s="141" t="s">
        <v>596</v>
      </c>
      <c r="G125" s="141" t="s">
        <v>601</v>
      </c>
    </row>
    <row r="126" spans="2:7" x14ac:dyDescent="0.25">
      <c r="B126" s="142">
        <v>826230711758.2262</v>
      </c>
      <c r="C126" s="142">
        <v>819267809317.51245</v>
      </c>
      <c r="D126" s="142">
        <v>1391347219831.5442</v>
      </c>
      <c r="E126" s="142">
        <v>1413402425186.3379</v>
      </c>
      <c r="F126" s="141" t="s">
        <v>596</v>
      </c>
      <c r="G126" s="141" t="s">
        <v>602</v>
      </c>
    </row>
    <row r="127" spans="2:7" x14ac:dyDescent="0.25">
      <c r="B127" s="142">
        <v>857807895554.69312</v>
      </c>
      <c r="C127" s="142">
        <v>842993831677.91125</v>
      </c>
      <c r="D127" s="142">
        <v>1434702156557.4109</v>
      </c>
      <c r="E127" s="142">
        <v>1445856529930.9241</v>
      </c>
      <c r="F127" s="141" t="s">
        <v>596</v>
      </c>
      <c r="G127" s="141" t="s">
        <v>603</v>
      </c>
    </row>
    <row r="128" spans="2:7" x14ac:dyDescent="0.25">
      <c r="B128" s="142">
        <v>872553568966.45984</v>
      </c>
      <c r="C128" s="142">
        <v>859393335170.99792</v>
      </c>
      <c r="D128" s="142">
        <v>1456975493121.0825</v>
      </c>
      <c r="E128" s="142">
        <v>1467086747423.8496</v>
      </c>
      <c r="F128" s="141" t="s">
        <v>596</v>
      </c>
      <c r="G128" s="141" t="s">
        <v>604</v>
      </c>
    </row>
    <row r="129" spans="2:7" x14ac:dyDescent="0.25">
      <c r="B129" s="142">
        <v>899764913336.96936</v>
      </c>
      <c r="C129" s="142">
        <v>874148051637.12927</v>
      </c>
      <c r="D129" s="142">
        <v>1522162700792.6721</v>
      </c>
      <c r="E129" s="142">
        <v>1488369313578.5901</v>
      </c>
      <c r="F129" s="141" t="s">
        <v>596</v>
      </c>
      <c r="G129" s="141" t="s">
        <v>605</v>
      </c>
    </row>
    <row r="130" spans="2:7" x14ac:dyDescent="0.25">
      <c r="B130" s="142">
        <v>886549836398.28833</v>
      </c>
      <c r="C130" s="142">
        <v>886333110875.97607</v>
      </c>
      <c r="D130" s="142">
        <v>1479342678797.531</v>
      </c>
      <c r="E130" s="142">
        <v>1503147330763.1965</v>
      </c>
      <c r="F130" s="141" t="s">
        <v>596</v>
      </c>
      <c r="G130" s="141" t="s">
        <v>606</v>
      </c>
    </row>
    <row r="131" spans="2:7" x14ac:dyDescent="0.25">
      <c r="B131" s="142">
        <v>868560807132.32104</v>
      </c>
      <c r="C131" s="142">
        <v>909468109864.17175</v>
      </c>
      <c r="D131" s="142">
        <v>1439839714247.8171</v>
      </c>
      <c r="E131" s="142">
        <v>1537499595536.7725</v>
      </c>
      <c r="F131" s="141" t="s">
        <v>596</v>
      </c>
      <c r="G131" s="141">
        <v>20211130</v>
      </c>
    </row>
    <row r="132" spans="2:7" x14ac:dyDescent="0.25">
      <c r="B132" s="142">
        <v>888838384714.26355</v>
      </c>
      <c r="C132" s="142">
        <v>923976780254.52185</v>
      </c>
      <c r="D132" s="142">
        <v>1488791893129.8865</v>
      </c>
      <c r="E132" s="142">
        <v>1559527443326.7451</v>
      </c>
      <c r="F132" s="141" t="s">
        <v>596</v>
      </c>
      <c r="G132" s="141">
        <v>20211231</v>
      </c>
    </row>
    <row r="133" spans="2:7" x14ac:dyDescent="0.25">
      <c r="B133" s="142">
        <v>897053726884.25854</v>
      </c>
      <c r="C133" s="142">
        <v>913854952142.41748</v>
      </c>
      <c r="D133" s="142">
        <v>1508894315767.2246</v>
      </c>
      <c r="E133" s="142">
        <v>1540309501272.2705</v>
      </c>
      <c r="F133" s="141">
        <v>2022</v>
      </c>
      <c r="G133" s="141">
        <v>20220131</v>
      </c>
    </row>
    <row r="134" spans="2:7" x14ac:dyDescent="0.25">
      <c r="B134" s="142">
        <v>927748779050.09412</v>
      </c>
      <c r="C134" s="142">
        <v>923412330385.61951</v>
      </c>
      <c r="D134" s="142">
        <v>1548043550543.5603</v>
      </c>
      <c r="E134" s="142">
        <v>1553845549059.4346</v>
      </c>
      <c r="F134" s="141">
        <v>2022</v>
      </c>
      <c r="G134" s="141">
        <v>20220228</v>
      </c>
    </row>
    <row r="135" spans="2:7" x14ac:dyDescent="0.25">
      <c r="B135" s="142">
        <v>930220725958.79187</v>
      </c>
      <c r="C135" s="142">
        <v>915940487799.91028</v>
      </c>
      <c r="D135" s="142">
        <v>1549925898221.8606</v>
      </c>
      <c r="E135" s="142">
        <v>1537640687176.4221</v>
      </c>
      <c r="F135" s="141">
        <v>2022</v>
      </c>
      <c r="G135" s="141">
        <v>20220331</v>
      </c>
    </row>
    <row r="136" spans="2:7" x14ac:dyDescent="0.25">
      <c r="B136" s="142">
        <v>946285696761.8761</v>
      </c>
      <c r="C136" s="142">
        <v>919555265619.34082</v>
      </c>
      <c r="D136" s="142">
        <v>1577228265321.7615</v>
      </c>
      <c r="E136" s="142">
        <v>1539422689917.7141</v>
      </c>
      <c r="F136" s="141">
        <v>2022</v>
      </c>
      <c r="G136" s="141">
        <v>20220430</v>
      </c>
    </row>
    <row r="137" spans="2:7" x14ac:dyDescent="0.25">
      <c r="B137" s="142">
        <v>964510165369.59082</v>
      </c>
      <c r="C137" s="142">
        <v>930569988187.04626</v>
      </c>
      <c r="D137" s="142">
        <v>1618787309928.7144</v>
      </c>
      <c r="E137" s="142">
        <v>1557216446328.6372</v>
      </c>
      <c r="F137" s="141">
        <v>2022</v>
      </c>
      <c r="G137" s="141">
        <v>20220531</v>
      </c>
    </row>
    <row r="138" spans="2:7" x14ac:dyDescent="0.25">
      <c r="B138" s="142">
        <v>970890303316.25342</v>
      </c>
      <c r="C138" s="142">
        <v>957385357898.66687</v>
      </c>
      <c r="D138" s="142">
        <v>1622167071497.905</v>
      </c>
      <c r="E138" s="142">
        <v>1601101837274.1875</v>
      </c>
      <c r="F138" s="141">
        <v>2022</v>
      </c>
      <c r="G138" s="141">
        <v>20220630</v>
      </c>
    </row>
    <row r="139" spans="2:7" x14ac:dyDescent="0.25">
      <c r="B139" s="142">
        <v>990037218821.87146</v>
      </c>
      <c r="C139" s="142">
        <v>979149057284.08484</v>
      </c>
      <c r="D139" s="142">
        <v>1646504875319.1855</v>
      </c>
      <c r="E139" s="142">
        <v>1636671203938.8269</v>
      </c>
      <c r="F139" s="141">
        <v>2022</v>
      </c>
      <c r="G139" s="141">
        <v>20220731</v>
      </c>
    </row>
    <row r="140" spans="2:7" x14ac:dyDescent="0.25">
      <c r="B140" s="142">
        <v>1028557988542.8459</v>
      </c>
      <c r="C140" s="142">
        <v>1008621346248.9183</v>
      </c>
      <c r="D140" s="142">
        <v>1701814324849.124</v>
      </c>
      <c r="E140" s="142">
        <v>1684500466930.6113</v>
      </c>
      <c r="F140" s="141">
        <v>2022</v>
      </c>
      <c r="G140" s="141">
        <v>20220831</v>
      </c>
    </row>
    <row r="141" spans="2:7" x14ac:dyDescent="0.25">
      <c r="B141" s="142">
        <v>1025485617071.1772</v>
      </c>
      <c r="C141" s="142">
        <v>1015995963583.88</v>
      </c>
      <c r="D141" s="142">
        <v>1703379456991.804</v>
      </c>
      <c r="E141" s="142">
        <v>1694237563806.863</v>
      </c>
      <c r="F141" s="141">
        <v>2022</v>
      </c>
      <c r="G141" s="141">
        <v>20220930</v>
      </c>
    </row>
    <row r="142" spans="2:7" x14ac:dyDescent="0.25">
      <c r="B142" s="142">
        <v>1051859839902.3522</v>
      </c>
      <c r="C142" s="142">
        <v>1037464690464.3879</v>
      </c>
      <c r="D142" s="142">
        <v>1772960298245.4575</v>
      </c>
      <c r="E142" s="142">
        <v>1731659020200.8091</v>
      </c>
      <c r="F142" s="141">
        <v>2022</v>
      </c>
      <c r="G142" s="141">
        <v>20221031</v>
      </c>
    </row>
    <row r="143" spans="2:7" x14ac:dyDescent="0.25">
      <c r="B143" s="142">
        <v>1067468277096.3147</v>
      </c>
      <c r="C143" s="142">
        <v>1064870791231.1506</v>
      </c>
      <c r="D143" s="142">
        <v>1804678371887.4573</v>
      </c>
      <c r="E143" s="142">
        <v>1780394725585.8174</v>
      </c>
      <c r="F143" s="141">
        <v>2022</v>
      </c>
      <c r="G143" s="141">
        <v>20221130</v>
      </c>
    </row>
    <row r="144" spans="2:7" x14ac:dyDescent="0.25">
      <c r="B144" s="142">
        <v>1063791221042.5286</v>
      </c>
      <c r="C144" s="142">
        <v>1059655958322.2762</v>
      </c>
      <c r="D144" s="142">
        <v>1798049006256.614</v>
      </c>
      <c r="E144" s="142">
        <v>1773171696832.6987</v>
      </c>
      <c r="F144" s="141">
        <v>2022</v>
      </c>
      <c r="G144" s="141">
        <v>20221231</v>
      </c>
    </row>
  </sheetData>
  <hyperlinks>
    <hyperlink ref="J1" location="Summary!A1" display="Back to summary" xr:uid="{2C6C5457-A826-4438-A962-B644F6A1C662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1077D8-1D91-4C93-8646-E377D4F4ED73}">
  <dimension ref="A1:Q47"/>
  <sheetViews>
    <sheetView topLeftCell="A4" zoomScale="85" zoomScaleNormal="85" workbookViewId="0">
      <selection activeCell="J1" sqref="J1"/>
    </sheetView>
  </sheetViews>
  <sheetFormatPr defaultColWidth="9.140625" defaultRowHeight="15" x14ac:dyDescent="0.25"/>
  <cols>
    <col min="1" max="1" width="14.5703125" style="36" bestFit="1" customWidth="1"/>
    <col min="2" max="2" width="9.140625" style="36"/>
    <col min="3" max="3" width="26.28515625" style="36" bestFit="1" customWidth="1"/>
    <col min="4" max="4" width="23.28515625" style="36" bestFit="1" customWidth="1"/>
    <col min="5" max="10" width="9.140625" style="144"/>
    <col min="11" max="16384" width="9.140625" style="36"/>
  </cols>
  <sheetData>
    <row r="1" spans="1:17" x14ac:dyDescent="0.25">
      <c r="A1" s="36" t="s">
        <v>0</v>
      </c>
      <c r="B1" s="36" t="s">
        <v>906</v>
      </c>
      <c r="E1" s="143" t="s">
        <v>469</v>
      </c>
      <c r="J1" s="140" t="s">
        <v>875</v>
      </c>
    </row>
    <row r="2" spans="1:17" x14ac:dyDescent="0.25">
      <c r="A2" s="36" t="s">
        <v>7</v>
      </c>
      <c r="B2" s="36" t="s">
        <v>608</v>
      </c>
    </row>
    <row r="3" spans="1:17" x14ac:dyDescent="0.25">
      <c r="A3" s="36" t="s">
        <v>1</v>
      </c>
      <c r="B3" s="36" t="s">
        <v>2</v>
      </c>
    </row>
    <row r="4" spans="1:17" x14ac:dyDescent="0.25">
      <c r="A4" s="36" t="s">
        <v>9</v>
      </c>
      <c r="B4" s="36" t="s">
        <v>2</v>
      </c>
    </row>
    <row r="5" spans="1:17" x14ac:dyDescent="0.25">
      <c r="A5" s="36" t="s">
        <v>11</v>
      </c>
    </row>
    <row r="6" spans="1:17" x14ac:dyDescent="0.25">
      <c r="A6" s="36" t="s">
        <v>13</v>
      </c>
    </row>
    <row r="8" spans="1:17" x14ac:dyDescent="0.25">
      <c r="A8" s="36" t="s">
        <v>311</v>
      </c>
      <c r="B8" s="36" t="s">
        <v>192</v>
      </c>
    </row>
    <row r="9" spans="1:17" x14ac:dyDescent="0.25">
      <c r="A9" s="36" t="s">
        <v>313</v>
      </c>
      <c r="B9" s="36" t="s">
        <v>192</v>
      </c>
    </row>
    <row r="11" spans="1:17" x14ac:dyDescent="0.25">
      <c r="C11" s="145" t="s">
        <v>609</v>
      </c>
      <c r="D11" s="145" t="s">
        <v>610</v>
      </c>
    </row>
    <row r="12" spans="1:17" x14ac:dyDescent="0.25">
      <c r="C12" s="145" t="s">
        <v>611</v>
      </c>
      <c r="D12" s="145" t="s">
        <v>612</v>
      </c>
    </row>
    <row r="13" spans="1:17" x14ac:dyDescent="0.25">
      <c r="B13" s="36" t="s">
        <v>613</v>
      </c>
      <c r="C13" s="36">
        <v>48.697841240348055</v>
      </c>
      <c r="D13" s="36">
        <v>65.845925548859213</v>
      </c>
      <c r="E13" s="144">
        <v>48.697841240348055</v>
      </c>
      <c r="F13" s="144">
        <v>65.845925548859213</v>
      </c>
      <c r="K13" s="146"/>
      <c r="L13" s="146"/>
      <c r="M13" s="146"/>
      <c r="N13" s="146"/>
      <c r="O13" s="146"/>
      <c r="P13" s="146"/>
      <c r="Q13" s="146"/>
    </row>
    <row r="14" spans="1:17" x14ac:dyDescent="0.25">
      <c r="B14" s="36" t="s">
        <v>614</v>
      </c>
      <c r="C14" s="36">
        <v>50.329498340912593</v>
      </c>
      <c r="D14" s="36">
        <v>61.130716602762945</v>
      </c>
      <c r="E14" s="144">
        <v>50.329498340912593</v>
      </c>
      <c r="F14" s="144">
        <v>61.130716602762945</v>
      </c>
      <c r="K14" s="146"/>
      <c r="L14" s="146"/>
      <c r="M14" s="146"/>
      <c r="N14" s="146"/>
      <c r="O14" s="146"/>
      <c r="P14" s="146"/>
      <c r="Q14" s="146"/>
    </row>
    <row r="15" spans="1:17" x14ac:dyDescent="0.25">
      <c r="B15" s="36" t="s">
        <v>615</v>
      </c>
      <c r="C15" s="36">
        <v>58.950046012728173</v>
      </c>
      <c r="D15" s="36">
        <v>41.319708262162813</v>
      </c>
      <c r="E15" s="144">
        <v>58.950046012728173</v>
      </c>
      <c r="F15" s="144">
        <v>41.319708262162813</v>
      </c>
      <c r="K15" s="146"/>
      <c r="L15" s="146"/>
      <c r="M15" s="146"/>
      <c r="N15" s="146"/>
      <c r="O15" s="146"/>
      <c r="P15" s="146"/>
      <c r="Q15" s="146"/>
    </row>
    <row r="16" spans="1:17" x14ac:dyDescent="0.25">
      <c r="B16" s="36" t="s">
        <v>616</v>
      </c>
      <c r="C16" s="36">
        <v>57.503157493032795</v>
      </c>
      <c r="D16" s="36">
        <v>66.076289848300434</v>
      </c>
      <c r="E16" s="144">
        <v>57.503157493032795</v>
      </c>
      <c r="F16" s="144">
        <v>66.076289848300434</v>
      </c>
      <c r="K16" s="146"/>
      <c r="L16" s="146"/>
      <c r="M16" s="146"/>
      <c r="N16" s="146"/>
      <c r="O16" s="146"/>
      <c r="P16" s="146"/>
      <c r="Q16" s="146"/>
    </row>
    <row r="17" spans="2:17" x14ac:dyDescent="0.25">
      <c r="B17" s="36" t="s">
        <v>617</v>
      </c>
      <c r="C17" s="36">
        <v>61.817821078376042</v>
      </c>
      <c r="D17" s="36">
        <v>48.35572722192078</v>
      </c>
      <c r="E17" s="144">
        <v>61.817821078376042</v>
      </c>
      <c r="F17" s="144">
        <v>48.35572722192078</v>
      </c>
      <c r="K17" s="146"/>
      <c r="L17" s="146"/>
      <c r="M17" s="146"/>
      <c r="N17" s="146"/>
      <c r="O17" s="146"/>
      <c r="P17" s="146"/>
      <c r="Q17" s="146"/>
    </row>
    <row r="18" spans="2:17" x14ac:dyDescent="0.25">
      <c r="B18" s="36" t="s">
        <v>618</v>
      </c>
      <c r="C18" s="36">
        <v>53.758777108082512</v>
      </c>
      <c r="D18" s="36">
        <v>53.561432157571133</v>
      </c>
      <c r="E18" s="144">
        <v>53.758777108082512</v>
      </c>
      <c r="F18" s="144">
        <v>53.561432157571133</v>
      </c>
      <c r="K18" s="146"/>
      <c r="L18" s="146"/>
      <c r="M18" s="146"/>
      <c r="N18" s="146"/>
      <c r="O18" s="146"/>
      <c r="P18" s="146"/>
      <c r="Q18" s="146"/>
    </row>
    <row r="19" spans="2:17" x14ac:dyDescent="0.25">
      <c r="B19" s="36" t="s">
        <v>619</v>
      </c>
      <c r="C19" s="36">
        <v>52.173150153341176</v>
      </c>
      <c r="D19" s="36">
        <v>38.360112246339838</v>
      </c>
      <c r="E19" s="144">
        <v>52.173150153341176</v>
      </c>
      <c r="F19" s="144">
        <v>38.360112246339838</v>
      </c>
      <c r="K19" s="146"/>
      <c r="L19" s="146"/>
      <c r="M19" s="146"/>
      <c r="N19" s="146"/>
      <c r="O19" s="146"/>
      <c r="P19" s="146"/>
      <c r="Q19" s="146"/>
    </row>
    <row r="20" spans="2:17" x14ac:dyDescent="0.25">
      <c r="B20" s="36" t="s">
        <v>620</v>
      </c>
      <c r="C20" s="36">
        <v>34.889706171297227</v>
      </c>
      <c r="D20" s="36">
        <v>56.3132036335629</v>
      </c>
      <c r="E20" s="144">
        <v>34.889706171297227</v>
      </c>
      <c r="F20" s="144">
        <v>56.3132036335629</v>
      </c>
      <c r="K20" s="146"/>
      <c r="L20" s="146"/>
      <c r="M20" s="146"/>
      <c r="N20" s="146"/>
      <c r="O20" s="146"/>
      <c r="P20" s="146"/>
      <c r="Q20" s="146"/>
    </row>
    <row r="21" spans="2:17" x14ac:dyDescent="0.25">
      <c r="B21" s="36" t="s">
        <v>621</v>
      </c>
      <c r="C21" s="36">
        <v>70.446936749104424</v>
      </c>
      <c r="D21" s="36">
        <v>82.936948767284619</v>
      </c>
      <c r="E21" s="144">
        <v>70.446936749104424</v>
      </c>
      <c r="F21" s="144">
        <v>82.936948767284619</v>
      </c>
      <c r="K21" s="146"/>
      <c r="L21" s="146"/>
      <c r="M21" s="146"/>
      <c r="N21" s="146"/>
      <c r="O21" s="146"/>
      <c r="P21" s="146"/>
      <c r="Q21" s="146"/>
    </row>
    <row r="22" spans="2:17" x14ac:dyDescent="0.25">
      <c r="B22" s="36" t="s">
        <v>622</v>
      </c>
      <c r="C22" s="36">
        <v>53.122859673329692</v>
      </c>
      <c r="D22" s="36">
        <v>60.060361498937034</v>
      </c>
      <c r="E22" s="144">
        <v>53.122859673329692</v>
      </c>
      <c r="F22" s="144">
        <v>60.060361498937034</v>
      </c>
      <c r="K22" s="146"/>
      <c r="L22" s="146"/>
      <c r="M22" s="146"/>
      <c r="N22" s="146"/>
      <c r="O22" s="146"/>
      <c r="P22" s="146"/>
      <c r="Q22" s="146"/>
    </row>
    <row r="23" spans="2:17" x14ac:dyDescent="0.25">
      <c r="B23" s="36" t="s">
        <v>623</v>
      </c>
      <c r="C23" s="36">
        <v>56.614523244839532</v>
      </c>
      <c r="D23" s="36">
        <v>33.646195668610076</v>
      </c>
      <c r="E23" s="144">
        <v>56.614523244839532</v>
      </c>
      <c r="F23" s="144">
        <v>33.646195668610076</v>
      </c>
      <c r="K23" s="146"/>
      <c r="L23" s="146"/>
      <c r="M23" s="146"/>
      <c r="N23" s="146"/>
      <c r="O23" s="146"/>
      <c r="P23" s="146"/>
      <c r="Q23" s="146"/>
    </row>
    <row r="24" spans="2:17" x14ac:dyDescent="0.25">
      <c r="B24" s="36" t="s">
        <v>624</v>
      </c>
      <c r="C24" s="36">
        <v>75.671913887793849</v>
      </c>
      <c r="D24" s="36">
        <v>61.960221262362204</v>
      </c>
      <c r="E24" s="144">
        <v>75.671913887793849</v>
      </c>
      <c r="F24" s="144">
        <v>61.960221262362204</v>
      </c>
      <c r="K24" s="146"/>
      <c r="L24" s="146"/>
      <c r="M24" s="146"/>
      <c r="N24" s="146"/>
      <c r="O24" s="146"/>
      <c r="P24" s="146"/>
      <c r="Q24" s="146"/>
    </row>
    <row r="25" spans="2:17" x14ac:dyDescent="0.25">
      <c r="B25" s="36" t="s">
        <v>625</v>
      </c>
      <c r="C25" s="36">
        <v>100</v>
      </c>
      <c r="D25" s="36">
        <v>0</v>
      </c>
      <c r="E25" s="144">
        <v>100</v>
      </c>
      <c r="F25" s="144">
        <v>0</v>
      </c>
      <c r="K25" s="146"/>
      <c r="L25" s="146"/>
      <c r="M25" s="146"/>
      <c r="N25" s="146"/>
      <c r="O25" s="146"/>
      <c r="P25" s="146"/>
      <c r="Q25" s="146"/>
    </row>
    <row r="26" spans="2:17" x14ac:dyDescent="0.25">
      <c r="B26" s="36" t="s">
        <v>626</v>
      </c>
      <c r="C26" s="36">
        <v>99.729033346065521</v>
      </c>
      <c r="D26" s="36">
        <v>0</v>
      </c>
      <c r="E26" s="144">
        <v>99.729033346065521</v>
      </c>
      <c r="F26" s="144">
        <v>0</v>
      </c>
      <c r="K26" s="146"/>
      <c r="L26" s="146"/>
      <c r="M26" s="146"/>
      <c r="N26" s="146"/>
      <c r="O26" s="146"/>
      <c r="P26" s="146"/>
      <c r="Q26" s="146"/>
    </row>
    <row r="27" spans="2:17" x14ac:dyDescent="0.25">
      <c r="B27" s="36" t="s">
        <v>627</v>
      </c>
      <c r="C27" s="36">
        <v>100</v>
      </c>
      <c r="D27" s="36">
        <v>83.999623823845624</v>
      </c>
      <c r="E27" s="144">
        <v>100</v>
      </c>
      <c r="F27" s="144">
        <v>83.999623823845624</v>
      </c>
      <c r="K27" s="146"/>
      <c r="L27" s="146"/>
      <c r="M27" s="146"/>
      <c r="N27" s="146"/>
      <c r="O27" s="146"/>
      <c r="P27" s="146"/>
      <c r="Q27" s="146"/>
    </row>
    <row r="28" spans="2:17" x14ac:dyDescent="0.25">
      <c r="B28" s="36" t="s">
        <v>628</v>
      </c>
      <c r="C28" s="36">
        <v>63.784259758641824</v>
      </c>
      <c r="D28" s="36">
        <v>29.469489600840049</v>
      </c>
      <c r="E28" s="144">
        <v>63.784259758641824</v>
      </c>
      <c r="F28" s="144">
        <v>29.469489600840049</v>
      </c>
      <c r="K28" s="146"/>
      <c r="L28" s="146"/>
      <c r="M28" s="146"/>
      <c r="N28" s="146"/>
      <c r="O28" s="146"/>
      <c r="P28" s="146"/>
      <c r="Q28" s="146"/>
    </row>
    <row r="29" spans="2:17" x14ac:dyDescent="0.25">
      <c r="B29" s="36" t="s">
        <v>629</v>
      </c>
      <c r="C29" s="36">
        <v>57.735678389708056</v>
      </c>
      <c r="D29" s="36">
        <v>47.42242691237179</v>
      </c>
      <c r="E29" s="144">
        <v>57.735678389708056</v>
      </c>
      <c r="F29" s="144">
        <v>47.42242691237179</v>
      </c>
      <c r="K29" s="146"/>
      <c r="L29" s="146"/>
      <c r="M29" s="146"/>
      <c r="N29" s="146"/>
      <c r="O29" s="146"/>
      <c r="P29" s="146"/>
      <c r="Q29" s="146"/>
    </row>
    <row r="30" spans="2:17" x14ac:dyDescent="0.25">
      <c r="B30" s="36" t="s">
        <v>630</v>
      </c>
      <c r="C30" s="36">
        <v>51.1208945910004</v>
      </c>
      <c r="D30" s="36">
        <v>67.862364083770302</v>
      </c>
      <c r="E30" s="144">
        <v>51.1208945910004</v>
      </c>
      <c r="F30" s="144">
        <v>67.862364083770302</v>
      </c>
      <c r="K30" s="146"/>
      <c r="L30" s="146"/>
      <c r="M30" s="146"/>
      <c r="N30" s="146"/>
      <c r="O30" s="146"/>
      <c r="P30" s="146"/>
      <c r="Q30" s="146"/>
    </row>
    <row r="31" spans="2:17" x14ac:dyDescent="0.25">
      <c r="B31" s="36" t="s">
        <v>631</v>
      </c>
      <c r="C31" s="36">
        <v>80.482398104386903</v>
      </c>
      <c r="D31" s="36">
        <v>24.539143776036319</v>
      </c>
      <c r="E31" s="144">
        <v>80.482398104386903</v>
      </c>
      <c r="F31" s="144">
        <v>24.539143776036319</v>
      </c>
      <c r="K31" s="146"/>
      <c r="L31" s="146"/>
      <c r="M31" s="146"/>
      <c r="N31" s="146"/>
      <c r="O31" s="146"/>
      <c r="P31" s="146"/>
      <c r="Q31" s="146"/>
    </row>
    <row r="32" spans="2:17" x14ac:dyDescent="0.25">
      <c r="B32" s="36" t="s">
        <v>632</v>
      </c>
      <c r="C32" s="36">
        <v>76.18959050880558</v>
      </c>
      <c r="D32" s="36">
        <v>30.851502583792222</v>
      </c>
      <c r="E32" s="144">
        <v>76.18959050880558</v>
      </c>
      <c r="F32" s="144">
        <v>30.851502583792222</v>
      </c>
      <c r="K32" s="146"/>
      <c r="L32" s="146"/>
      <c r="M32" s="146"/>
      <c r="N32" s="146"/>
      <c r="O32" s="146"/>
      <c r="P32" s="146"/>
      <c r="Q32" s="146"/>
    </row>
    <row r="33" spans="2:17" x14ac:dyDescent="0.25">
      <c r="B33" s="36" t="s">
        <v>633</v>
      </c>
      <c r="C33" s="36">
        <v>43.757748653525368</v>
      </c>
      <c r="D33" s="36">
        <v>19.557079090260899</v>
      </c>
      <c r="E33" s="144">
        <v>43.757748653525368</v>
      </c>
      <c r="F33" s="144">
        <v>19.557079090260899</v>
      </c>
      <c r="K33" s="146"/>
      <c r="L33" s="146"/>
      <c r="M33" s="146"/>
      <c r="N33" s="146"/>
      <c r="O33" s="146"/>
      <c r="P33" s="146"/>
      <c r="Q33" s="146"/>
    </row>
    <row r="34" spans="2:17" x14ac:dyDescent="0.25">
      <c r="B34" s="36" t="s">
        <v>634</v>
      </c>
      <c r="C34" s="36">
        <v>76.612829621703867</v>
      </c>
      <c r="D34" s="36">
        <v>36.02611782777911</v>
      </c>
      <c r="E34" s="144">
        <v>76.612829621703867</v>
      </c>
      <c r="F34" s="144">
        <v>36.02611782777911</v>
      </c>
      <c r="K34" s="146"/>
      <c r="L34" s="146"/>
      <c r="M34" s="146"/>
      <c r="N34" s="146"/>
      <c r="O34" s="146"/>
      <c r="P34" s="146"/>
      <c r="Q34" s="146"/>
    </row>
    <row r="35" spans="2:17" x14ac:dyDescent="0.25">
      <c r="B35" s="36" t="s">
        <v>635</v>
      </c>
      <c r="C35" s="36">
        <v>25.484720583543176</v>
      </c>
      <c r="D35" s="36">
        <v>74.515279416456821</v>
      </c>
      <c r="E35" s="144">
        <v>25.484720583543176</v>
      </c>
      <c r="F35" s="144">
        <v>74.515279416456821</v>
      </c>
      <c r="K35" s="146"/>
      <c r="L35" s="146"/>
      <c r="M35" s="146"/>
      <c r="N35" s="146"/>
      <c r="O35" s="146"/>
      <c r="P35" s="146"/>
      <c r="Q35" s="146"/>
    </row>
    <row r="36" spans="2:17" x14ac:dyDescent="0.25">
      <c r="B36" s="36" t="s">
        <v>636</v>
      </c>
      <c r="C36" s="36">
        <v>60.188907169506813</v>
      </c>
      <c r="D36" s="36">
        <v>34.237783348910732</v>
      </c>
      <c r="E36" s="144">
        <v>60.188907169506813</v>
      </c>
      <c r="F36" s="144">
        <v>34.237783348910732</v>
      </c>
      <c r="K36" s="146"/>
      <c r="L36" s="146"/>
      <c r="M36" s="146"/>
      <c r="N36" s="146"/>
      <c r="O36" s="146"/>
      <c r="P36" s="146"/>
      <c r="Q36" s="146"/>
    </row>
    <row r="37" spans="2:17" x14ac:dyDescent="0.25">
      <c r="B37" s="36" t="s">
        <v>637</v>
      </c>
      <c r="C37" s="36">
        <v>53.089046972015389</v>
      </c>
      <c r="D37" s="36">
        <v>67.343166682054274</v>
      </c>
      <c r="E37" s="144">
        <v>53.089046972015389</v>
      </c>
      <c r="F37" s="144">
        <v>67.343166682054274</v>
      </c>
      <c r="K37" s="146"/>
      <c r="L37" s="146"/>
      <c r="M37" s="146"/>
      <c r="N37" s="146"/>
      <c r="O37" s="146"/>
      <c r="P37" s="146"/>
      <c r="Q37" s="146"/>
    </row>
    <row r="38" spans="2:17" x14ac:dyDescent="0.25">
      <c r="B38" s="36" t="s">
        <v>638</v>
      </c>
      <c r="C38" s="36">
        <v>26.383920112841452</v>
      </c>
      <c r="D38" s="36">
        <v>18.206502001275229</v>
      </c>
      <c r="E38" s="144">
        <v>26.383920112841452</v>
      </c>
      <c r="F38" s="144">
        <v>18.206502001275229</v>
      </c>
      <c r="K38" s="146"/>
      <c r="L38" s="146"/>
      <c r="M38" s="146"/>
      <c r="N38" s="146"/>
      <c r="O38" s="146"/>
      <c r="P38" s="146"/>
      <c r="Q38" s="146"/>
    </row>
    <row r="39" spans="2:17" x14ac:dyDescent="0.25">
      <c r="B39" s="36" t="s">
        <v>639</v>
      </c>
      <c r="C39" s="36">
        <v>95.336526591315788</v>
      </c>
      <c r="D39" s="36">
        <v>7.1419724363363901</v>
      </c>
      <c r="E39" s="144">
        <v>95.336526591315788</v>
      </c>
      <c r="F39" s="144">
        <v>7.1419724363363901</v>
      </c>
      <c r="K39" s="146"/>
      <c r="L39" s="146"/>
      <c r="M39" s="146"/>
      <c r="N39" s="146"/>
      <c r="O39" s="146"/>
      <c r="P39" s="146"/>
      <c r="Q39" s="146"/>
    </row>
    <row r="40" spans="2:17" x14ac:dyDescent="0.25">
      <c r="K40" s="146"/>
      <c r="L40" s="146"/>
      <c r="M40" s="146"/>
      <c r="N40" s="146"/>
      <c r="O40" s="146"/>
      <c r="P40" s="146"/>
      <c r="Q40" s="146"/>
    </row>
    <row r="41" spans="2:17" x14ac:dyDescent="0.25">
      <c r="K41" s="146"/>
      <c r="L41" s="146"/>
      <c r="M41" s="146"/>
      <c r="N41" s="146"/>
      <c r="O41" s="146"/>
      <c r="P41" s="146"/>
      <c r="Q41" s="146"/>
    </row>
    <row r="42" spans="2:17" x14ac:dyDescent="0.25">
      <c r="K42" s="146"/>
      <c r="L42" s="146"/>
      <c r="M42" s="146"/>
      <c r="N42" s="146"/>
      <c r="O42" s="146"/>
      <c r="P42" s="146"/>
      <c r="Q42" s="146"/>
    </row>
    <row r="43" spans="2:17" x14ac:dyDescent="0.25">
      <c r="K43" s="146"/>
      <c r="L43" s="146"/>
      <c r="M43" s="146"/>
      <c r="N43" s="146"/>
      <c r="O43" s="146"/>
      <c r="P43" s="146"/>
      <c r="Q43" s="146"/>
    </row>
    <row r="44" spans="2:17" x14ac:dyDescent="0.25">
      <c r="K44" s="146"/>
      <c r="L44" s="146"/>
      <c r="M44" s="146"/>
      <c r="N44" s="146"/>
      <c r="O44" s="146"/>
      <c r="P44" s="146"/>
      <c r="Q44" s="146"/>
    </row>
    <row r="45" spans="2:17" x14ac:dyDescent="0.25">
      <c r="K45" s="146"/>
      <c r="L45" s="146"/>
      <c r="M45" s="146"/>
      <c r="N45" s="146"/>
      <c r="O45" s="146"/>
      <c r="P45" s="146"/>
      <c r="Q45" s="146"/>
    </row>
    <row r="46" spans="2:17" x14ac:dyDescent="0.25">
      <c r="K46" s="146"/>
      <c r="L46" s="146"/>
      <c r="M46" s="146"/>
      <c r="N46" s="146"/>
      <c r="O46" s="146"/>
      <c r="P46" s="146"/>
      <c r="Q46" s="146"/>
    </row>
    <row r="47" spans="2:17" x14ac:dyDescent="0.25">
      <c r="K47" s="146"/>
      <c r="L47" s="146"/>
      <c r="M47" s="146"/>
      <c r="N47" s="146"/>
      <c r="O47" s="146"/>
      <c r="P47" s="146"/>
      <c r="Q47" s="146"/>
    </row>
  </sheetData>
  <hyperlinks>
    <hyperlink ref="E1" location="Tartalom!A1" display="Vissza a tartalomjegyzékhez" xr:uid="{17CDE45F-1C70-4C28-B6D6-D8394C8998FB}"/>
    <hyperlink ref="J1" location="Summary!A1" display="Back to summary" xr:uid="{0B5D9DBB-FAF4-4A3C-AD43-7189F38D97E0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Munkalapok</vt:lpstr>
      </vt:variant>
      <vt:variant>
        <vt:i4>55</vt:i4>
      </vt:variant>
    </vt:vector>
  </HeadingPairs>
  <TitlesOfParts>
    <vt:vector size="55" baseType="lpstr">
      <vt:lpstr>Summary</vt:lpstr>
      <vt:lpstr>1.2.</vt:lpstr>
      <vt:lpstr>1.1.</vt:lpstr>
      <vt:lpstr>1.3.</vt:lpstr>
      <vt:lpstr>1.4.</vt:lpstr>
      <vt:lpstr>1.5.</vt:lpstr>
      <vt:lpstr>2.1.</vt:lpstr>
      <vt:lpstr>2.2.</vt:lpstr>
      <vt:lpstr>2.3.</vt:lpstr>
      <vt:lpstr>2.4.</vt:lpstr>
      <vt:lpstr>2.5.</vt:lpstr>
      <vt:lpstr>2.6.</vt:lpstr>
      <vt:lpstr>2.7.</vt:lpstr>
      <vt:lpstr>2.8.</vt:lpstr>
      <vt:lpstr>2.9.</vt:lpstr>
      <vt:lpstr>2.10.</vt:lpstr>
      <vt:lpstr>2.11.</vt:lpstr>
      <vt:lpstr>2.12.</vt:lpstr>
      <vt:lpstr>2.13.</vt:lpstr>
      <vt:lpstr>2.14.</vt:lpstr>
      <vt:lpstr>2.15.</vt:lpstr>
      <vt:lpstr>2.16.</vt:lpstr>
      <vt:lpstr>2.17.</vt:lpstr>
      <vt:lpstr>2.18.</vt:lpstr>
      <vt:lpstr>2.19</vt:lpstr>
      <vt:lpstr>3.1.</vt:lpstr>
      <vt:lpstr>3.2.</vt:lpstr>
      <vt:lpstr>3.3.</vt:lpstr>
      <vt:lpstr>3.4.</vt:lpstr>
      <vt:lpstr>3.5.</vt:lpstr>
      <vt:lpstr>3.6.</vt:lpstr>
      <vt:lpstr>3.7.</vt:lpstr>
      <vt:lpstr>3.8.</vt:lpstr>
      <vt:lpstr>3.9.</vt:lpstr>
      <vt:lpstr>3.10.</vt:lpstr>
      <vt:lpstr>3.11</vt:lpstr>
      <vt:lpstr>3.12.</vt:lpstr>
      <vt:lpstr>3.13.</vt:lpstr>
      <vt:lpstr>3.14.</vt:lpstr>
      <vt:lpstr>3.15.</vt:lpstr>
      <vt:lpstr>3.16.</vt:lpstr>
      <vt:lpstr>3.17.</vt:lpstr>
      <vt:lpstr>3.18.</vt:lpstr>
      <vt:lpstr>3.19.</vt:lpstr>
      <vt:lpstr>3.20.</vt:lpstr>
      <vt:lpstr>3.21.</vt:lpstr>
      <vt:lpstr>3.22.</vt:lpstr>
      <vt:lpstr>3.23.</vt:lpstr>
      <vt:lpstr>3.24.</vt:lpstr>
      <vt:lpstr>4.1.</vt:lpstr>
      <vt:lpstr>4.2.</vt:lpstr>
      <vt:lpstr>5.1.</vt:lpstr>
      <vt:lpstr>1. függelék</vt:lpstr>
      <vt:lpstr>2. függelék</vt:lpstr>
      <vt:lpstr>3. függelék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őrös-Barczel Nikolett</dc:creator>
  <cp:lastModifiedBy>Tőrös-Barczel Nikolett</cp:lastModifiedBy>
  <dcterms:created xsi:type="dcterms:W3CDTF">2023-03-27T09:31:46Z</dcterms:created>
  <dcterms:modified xsi:type="dcterms:W3CDTF">2023-07-13T07:1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8-03-27T09:31:47Z</vt:filetime>
  </property>
  <property fmtid="{D5CDD505-2E9C-101B-9397-08002B2CF9AE}" pid="3" name="Érvényességet beállító">
    <vt:lpwstr>torosbarczen</vt:lpwstr>
  </property>
  <property fmtid="{D5CDD505-2E9C-101B-9397-08002B2CF9AE}" pid="4" name="Érvényességi idő első beállítása">
    <vt:filetime>2023-03-27T09:31:47Z</vt:filetime>
  </property>
  <property fmtid="{D5CDD505-2E9C-101B-9397-08002B2CF9AE}" pid="5" name="MSIP_Label_b0d11092-50c9-4e74-84b5-b1af078dc3d0_Enabled">
    <vt:lpwstr>True</vt:lpwstr>
  </property>
  <property fmtid="{D5CDD505-2E9C-101B-9397-08002B2CF9AE}" pid="6" name="MSIP_Label_b0d11092-50c9-4e74-84b5-b1af078dc3d0_SiteId">
    <vt:lpwstr>97c01ef8-0264-4eef-9c08-fb4a9ba1c0db</vt:lpwstr>
  </property>
  <property fmtid="{D5CDD505-2E9C-101B-9397-08002B2CF9AE}" pid="7" name="MSIP_Label_b0d11092-50c9-4e74-84b5-b1af078dc3d0_Owner">
    <vt:lpwstr>torosbarczen@mnb.hu</vt:lpwstr>
  </property>
  <property fmtid="{D5CDD505-2E9C-101B-9397-08002B2CF9AE}" pid="8" name="MSIP_Label_b0d11092-50c9-4e74-84b5-b1af078dc3d0_SetDate">
    <vt:lpwstr>2023-03-27T15:08:03.7806480Z</vt:lpwstr>
  </property>
  <property fmtid="{D5CDD505-2E9C-101B-9397-08002B2CF9AE}" pid="9" name="MSIP_Label_b0d11092-50c9-4e74-84b5-b1af078dc3d0_Name">
    <vt:lpwstr>Protected</vt:lpwstr>
  </property>
  <property fmtid="{D5CDD505-2E9C-101B-9397-08002B2CF9AE}" pid="10" name="MSIP_Label_b0d11092-50c9-4e74-84b5-b1af078dc3d0_Application">
    <vt:lpwstr>Microsoft Azure Information Protection</vt:lpwstr>
  </property>
  <property fmtid="{D5CDD505-2E9C-101B-9397-08002B2CF9AE}" pid="11" name="MSIP_Label_b0d11092-50c9-4e74-84b5-b1af078dc3d0_ActionId">
    <vt:lpwstr>3478d490-349f-4cc5-9afe-02da36290541</vt:lpwstr>
  </property>
  <property fmtid="{D5CDD505-2E9C-101B-9397-08002B2CF9AE}" pid="12" name="MSIP_Label_b0d11092-50c9-4e74-84b5-b1af078dc3d0_Extended_MSFT_Method">
    <vt:lpwstr>Automatic</vt:lpwstr>
  </property>
  <property fmtid="{D5CDD505-2E9C-101B-9397-08002B2CF9AE}" pid="13" name="Sensitivity">
    <vt:lpwstr>Protected</vt:lpwstr>
  </property>
</Properties>
</file>